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12"/>
  <workbookPr/>
  <mc:AlternateContent xmlns:mc="http://schemas.openxmlformats.org/markup-compatibility/2006">
    <mc:Choice Requires="x15">
      <x15ac:absPath xmlns:x15ac="http://schemas.microsoft.com/office/spreadsheetml/2010/11/ac" url="https://aiib365.sharepoint.com/sites/treasuryoffice/Shared Documents/Funding/ESG/Sustainable Development Bond/Impact Report 2024/01. Data/"/>
    </mc:Choice>
  </mc:AlternateContent>
  <xr:revisionPtr revIDLastSave="219" documentId="8_{CC8C1130-5D3C-4DDC-88D7-23A934379CA1}" xr6:coauthVersionLast="47" xr6:coauthVersionMax="47" xr10:uidLastSave="{F46A46F3-5148-4483-809C-69FA65311C50}"/>
  <bookViews>
    <workbookView xWindow="-98" yWindow="-98" windowWidth="28996" windowHeight="15675" activeTab="1" xr2:uid="{A1C13B26-D5EA-4C15-8087-2789004D8030}"/>
  </bookViews>
  <sheets>
    <sheet name="Must Read" sheetId="10" r:id="rId1"/>
    <sheet name="All Projects Table 2016-2024 " sheetId="6" r:id="rId2"/>
  </sheets>
  <definedNames>
    <definedName name="_xlnm._FilterDatabase" localSheetId="1" hidden="1">'All Projects Table 2016-2024 '!#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39" uniqueCount="1122">
  <si>
    <t>Notes:</t>
  </si>
  <si>
    <t>The list of projects in this report includes all projects approved by AIIB that began disbursement before December 31, 2024. Projects approved but were not disbursed in 2024 are not included.</t>
  </si>
  <si>
    <t>i</t>
  </si>
  <si>
    <t>Target results refer to expected results indicators at the time of project approval. For sovereign projects, results indicators can be found in Annex 1 of the Project Document: Results Monitoring Framework of each Project Document available on AIIB’s website. For nonsovereign projects, objectives and expected results can be found in each Project Summary available on AIIB’s website.</t>
  </si>
  <si>
    <t>ii</t>
  </si>
  <si>
    <t>The Project Completion Note (PCN) captures the actual execution of the indicators included in the RMF together with feedback from the client, and lessons learned.</t>
  </si>
  <si>
    <t>iii</t>
  </si>
  <si>
    <t>The AIIB net commitment amount equals signed amount minus cumulative cancellations. Non-USD currencies are converted to USD using the spot exchange rate on Dec. 31, 2024. For investments in funds, AIIB’s commitment amount refers to AIIB’s approved maximum commitment amount. The actual commitment amount is subject to the cap provisions of each fund.</t>
  </si>
  <si>
    <t>iv</t>
  </si>
  <si>
    <t>Unless otherwise specified, AIIB’s share shows the share of the financing amount approved by AIIB in the total project cost at the time of project approval and may not reflect the latest updates. When a project is cofinanced, the share could be used to apportion total results to AIIB. Where the amount appears with an asterisk (*), it means the amount has been updated with the actual total project cost. Due to confidentiality reasons, data on AIIB’s share of fund projects and nonsovereign on-lending projects is not available.</t>
  </si>
  <si>
    <t>v</t>
  </si>
  <si>
    <t>Cumulative disbursement amounts are as of December 31, 2024 and may not reflect the latest updates. Non-USD currencies are converted to USD using the spot exchange rate on December 31, 2024. Cumulative disbursement amounts are not disclosed for some nonsovereign projects due to confidentiality considerations.</t>
  </si>
  <si>
    <t>vi</t>
  </si>
  <si>
    <t>The climate finance amount reflects its percentage contribution to the total project financing, excluding projects financed under the COVID-19 Crisis Recovery Facility (CRF). Accordingly, climate finance figures for projects under the CRF are marked as not applicable. AIIB tracks climate finance in its financing approvals using the Common Principles for Climate Change Mitigation Finance Tracking and the Common Principles for Climate Change Adaptation Finance Tracking, both of which are methodologies jointly adopted by multilateral development banks and the International Development Finance Club. For securitization transactions, the underlying portfolio is considered; for labeled bonds such as sustainability bonds, the underlying sustainable assets are considered. In case of investment programs with multiple investments, each investment in infrastructure assets backed securitizations is considered. Climate finance is an indicative number and each issuance of securitization is assessed separately.</t>
  </si>
  <si>
    <t>vii</t>
  </si>
  <si>
    <t>AIIB developed its first SDG-mapping approach in 2019 to link its operations with the SDGs and was communicated through the AIIB Annual Reports. AIIB’s Corporate Strategy outlines AIIB’s investments contribution to the SDGs. In 2021, AIIB enhanced its SDG-mapping approach. Please refer to section 3, AIIB's Contribution to Achieving the Sustainable Development Goals, of AIIB Sustainable Development Bonds Impact Report 2021 for details. Project-level SDG-mapping is only disclosed for projects approved from 2021.</t>
  </si>
  <si>
    <t>Project ID</t>
  </si>
  <si>
    <t>Project Name</t>
  </si>
  <si>
    <t>Member</t>
  </si>
  <si>
    <t>Sector</t>
  </si>
  <si>
    <t>Approval Year</t>
  </si>
  <si>
    <t>About the Project</t>
  </si>
  <si>
    <r>
      <t>Target Results</t>
    </r>
    <r>
      <rPr>
        <b/>
        <vertAlign val="superscript"/>
        <sz val="12"/>
        <color theme="0"/>
        <rFont val="Aptos Narrow"/>
        <family val="2"/>
        <scheme val="minor"/>
      </rPr>
      <t>i</t>
    </r>
    <r>
      <rPr>
        <b/>
        <sz val="12"/>
        <color theme="0"/>
        <rFont val="Aptos Narrow"/>
        <family val="2"/>
        <scheme val="minor"/>
      </rPr>
      <t>,</t>
    </r>
    <r>
      <rPr>
        <b/>
        <vertAlign val="superscript"/>
        <sz val="12"/>
        <color theme="0"/>
        <rFont val="Aptos Narrow"/>
        <family val="2"/>
        <scheme val="minor"/>
      </rPr>
      <t>ii</t>
    </r>
  </si>
  <si>
    <t>Financing Type</t>
  </si>
  <si>
    <r>
      <t>AIIB Net Commitment</t>
    </r>
    <r>
      <rPr>
        <b/>
        <vertAlign val="superscript"/>
        <sz val="12"/>
        <color theme="0"/>
        <rFont val="Aptos Narrow"/>
        <family val="2"/>
        <scheme val="minor"/>
      </rPr>
      <t>iii</t>
    </r>
    <r>
      <rPr>
        <b/>
        <sz val="12"/>
        <color theme="0"/>
        <rFont val="Aptos Narrow"/>
        <family val="2"/>
        <scheme val="minor"/>
      </rPr>
      <t xml:space="preserve"> (USD Million)</t>
    </r>
  </si>
  <si>
    <r>
      <t>AIIB Share</t>
    </r>
    <r>
      <rPr>
        <b/>
        <vertAlign val="superscript"/>
        <sz val="12"/>
        <color theme="0"/>
        <rFont val="Aptos Narrow"/>
        <family val="2"/>
        <scheme val="minor"/>
      </rPr>
      <t>iv</t>
    </r>
  </si>
  <si>
    <r>
      <t>Cumulative Disbursement</t>
    </r>
    <r>
      <rPr>
        <b/>
        <vertAlign val="superscript"/>
        <sz val="12"/>
        <color theme="0"/>
        <rFont val="Aptos Narrow"/>
        <family val="2"/>
        <scheme val="minor"/>
      </rPr>
      <t>v</t>
    </r>
    <r>
      <rPr>
        <b/>
        <sz val="12"/>
        <color theme="0"/>
        <rFont val="Aptos Narrow"/>
        <family val="2"/>
        <scheme val="minor"/>
      </rPr>
      <t xml:space="preserve"> (USD Million)</t>
    </r>
  </si>
  <si>
    <r>
      <t>Climate Finance</t>
    </r>
    <r>
      <rPr>
        <b/>
        <vertAlign val="superscript"/>
        <sz val="12"/>
        <color theme="0"/>
        <rFont val="Aptos Narrow"/>
        <family val="2"/>
        <scheme val="minor"/>
      </rPr>
      <t>vi</t>
    </r>
    <r>
      <rPr>
        <b/>
        <sz val="12"/>
        <color theme="0"/>
        <rFont val="Aptos Narrow"/>
        <family val="2"/>
        <scheme val="minor"/>
      </rPr>
      <t xml:space="preserve"> (%)</t>
    </r>
  </si>
  <si>
    <r>
      <t>SDG Mapping</t>
    </r>
    <r>
      <rPr>
        <b/>
        <vertAlign val="superscript"/>
        <sz val="12"/>
        <color theme="0"/>
        <rFont val="Aptos Narrow"/>
        <family val="2"/>
        <scheme val="minor"/>
      </rPr>
      <t>vii</t>
    </r>
  </si>
  <si>
    <t>000391</t>
  </si>
  <si>
    <t>COVID-19 Active Response and Expenditure Support Program</t>
  </si>
  <si>
    <t>Indonesia</t>
  </si>
  <si>
    <t>CRF-Economic Resilience/PBF</t>
  </si>
  <si>
    <t>Mitigate the adverse impacts of COVID-19 on the health of the Indonesian population and the country's overall economy by providing budgetary support to the economy, allowing the Government to protect urgently needed social expenditures and expand its social assistance programs for the poor and vulnerable.</t>
  </si>
  <si>
    <t>Refer to the Project Document Annex I https://www.aiib.org/en/projects/details/2020/approved/Indonesia-COVID-19-Active-Response-and-Expenditure-Support-Program.html
Refer to the PCN: https://www.aiib.org/en/projects/details/2020/approved/_download/Indonesian/AIIB-PCN_SBF_CRF_PBF_Indonesia_P000391_COVID-19-Active-Response-and-Expenditure-Support-Program_2024.pdf</t>
  </si>
  <si>
    <t>Sovereign</t>
  </si>
  <si>
    <t>N/A</t>
  </si>
  <si>
    <t>Project approved before 2021</t>
  </si>
  <si>
    <t>000392</t>
  </si>
  <si>
    <t>Philippines COVID-19 Active Response and Expenditure Support Program</t>
  </si>
  <si>
    <t>Philippines</t>
  </si>
  <si>
    <t>Mitigate the adverse impacts of COVID-19 on the health and economic opportunities for the population of the Philippines by providing budgetary support to the Philippine Government's COVID-19 Response Program.</t>
  </si>
  <si>
    <t>Refer to the Project Document Annex I https://www.aiib.org/en/projects/details/2020/approved/Philippines-COVID-19-Active-Response-and-Expenditure-Support-Program.html
Refer to the PCN: https://www.aiib.org/en/projects/details/2024/_download/Philippines/AIIB-PCN_SBF_CRF_P000392_Philippines-COVID-19-Active-Response-and-Expenditure-Support-Program_updated.pdf</t>
  </si>
  <si>
    <t>000393</t>
  </si>
  <si>
    <t>Bangladesh COVID-19 Active Response and Expenditure Support Program</t>
  </si>
  <si>
    <t>Bangladesh</t>
  </si>
  <si>
    <t>Provide the Government of Bangladesh with budget support to mitigate the severe adverse social and economic impact of COVID-19, specifically for the worst hit industries including export-oriented industries and small and medium-sized enterprises (SMEs) and for poor and vulnerable groups.</t>
  </si>
  <si>
    <t>Refer to the Project Document Annex I https://www.aiib.org/en/projects/details/2020/approved/Bangladesh-COVID-19-Active-Response-and-Expenditure-Support-Program.html 
Refer to the PCN: https://www.aiib.org/en/projects/details/2020/approved/_download/Bangladesh/AIIBPC-1.DOC.pdf</t>
  </si>
  <si>
    <t>000403</t>
  </si>
  <si>
    <t>Pakistan</t>
  </si>
  <si>
    <t>Mitigate the significant adverse economic and social impacts of COVID-19 by enabling the Government of Pakistan to effectively manage COVID-19 outbreaks and reduce its immediate social and economic damage.</t>
  </si>
  <si>
    <t>Refer to the Project Document Annex I https://www.aiib.org/en/projects/details/2020/approved/Pakistan-COVID-19-Active-Response-and-Expenditure-Support.html 
Refer to the PCN: https://www.aiib.org/en/projects/details/2020/approved/_download/Pakistan/AIIB-SBF-Project-Completion-Note_Pakistan-P000403-Covid-19-Active-Response-and-Expenditure-Support-Program.pdf</t>
  </si>
  <si>
    <t>000405</t>
  </si>
  <si>
    <t>Kazakhstan COVID-19 Active Response and Expenditure Support (CARES) Program</t>
  </si>
  <si>
    <t>Kazakhstan</t>
  </si>
  <si>
    <t>The CARES Program is supported by a loan extended by AIIB and the Asian Development Bank (ADB). The program covers the Government of Kazakhstan’s (i) immediate COVID-19 health policy response, (ii) social protection and employment recovery measures, and (iii) economic stimulus measures. The objective of the program is to mitigate the adverse impacts of COVID-19 on the health, incomes, and economic opportunities of Kazakhstan population.</t>
  </si>
  <si>
    <t xml:space="preserve">Refer to the Project Document Annex I: https://www.aiib.org/en/projects/details/2020/approved/Kazakhstan-COVID-19-Active-Response-and-Expenditure-Support-CARES-Program.html </t>
  </si>
  <si>
    <t>000409</t>
  </si>
  <si>
    <t>India COVID-19 Active Response and Expenditure Support Program</t>
  </si>
  <si>
    <t>India</t>
  </si>
  <si>
    <t>Provide the Government of India with budget support to mitigate the severe adverse social and economic impact of the COVID-19 pandemic, specifically by implementing COVID-19 response and health system measures, enhancing steps to provide social assistance to compensate for the economic loss to vulnerable groups and providing enhanced social safety measures for affected workers in both organized and informal sectors.</t>
  </si>
  <si>
    <t xml:space="preserve">Refer to the Project Document Annex I https://www.aiib.org/en/projects/details/2020/approved/India-COVID-19-Active-Response-and-Expenditure-Support.html </t>
  </si>
  <si>
    <t>000414</t>
  </si>
  <si>
    <t>Mongolia COVID-19 Rapid Response Program</t>
  </si>
  <si>
    <t>Mongolia</t>
  </si>
  <si>
    <t>Mitigate the significant adverse economic and health impacts of COVID-19 on Mongolia and support the country's poverty alleviation through budgetary support to the government's countercyclical development expenditure program, with particular support for vulnerable groups, productive sectors and MSMEs.</t>
  </si>
  <si>
    <t xml:space="preserve">Refer to the Project Document Annex I https://www.aiib.org/en/projects/details/2020/approved/Mongolia-COVID-19-Rapid-Response-Program.html </t>
  </si>
  <si>
    <t>000417</t>
  </si>
  <si>
    <t>Economic Management and Competitiveness Program: COVID-19 Crisis Mitigation</t>
  </si>
  <si>
    <t>Georgia</t>
  </si>
  <si>
    <t>Support the Government’s program of reforms to sustain rapid growth and ensure greater inclusion, job creation and resilience by strengthening economic management by improving the efficiency of public resource use, enhancing competitiveness by introducing evidence-based policy making, promoting more competitive markets, diversifying the financial sector, improving teacher deployment and remuneration with a view toward ensuring a more qualified workforce over the long term, and strengthening investment promotion.</t>
  </si>
  <si>
    <t xml:space="preserve">Refer to the Project Document Annex I https://www.aiib.org/en/projects/details/2020/approved/Georgia-Economic-Management-and-Competitiveness-Program-COVID-19-Crisis-Mitigation.html </t>
  </si>
  <si>
    <t>000427</t>
  </si>
  <si>
    <t>Sustained Private Sector-Led Growth Reform Program</t>
  </si>
  <si>
    <t>Fiji</t>
  </si>
  <si>
    <t xml:space="preserve">Support the Government of Fiji’s 2020–2021 budget, which includes measures to mitigate the extreme public health emergency and ensuing unprecedented economic crisis caused by the COVID-19 pandemic. </t>
  </si>
  <si>
    <t>Refer to the Project Document Annex I https://www.aiib.org/en/projects/details/2020/approved/Fiji-Sustained-Private-Sector-Led-Growth-Reform-Program.html 
Refer to the PCN: https://www.aiib.org/en/projects/details/2024/_download/Fiji/AIIB-PCN_Fiji_P000427_Sustained-Private-Sector-Led-Growth-Reform-Program.pdf</t>
  </si>
  <si>
    <t>000429</t>
  </si>
  <si>
    <t>Resilient Institutions for Sustainable Economy (RISE) Program</t>
  </si>
  <si>
    <t>Mitigate the significant negative economic and social impacts caused by the COVID-19 pandemic, enhance the policy and institutional framework to improve fiscal management, and improve the regulatory framework to foster growth and competitiveness.</t>
  </si>
  <si>
    <t xml:space="preserve">Refer to the Project Document Annex I https://www.aiib.org/en/projects/details/2020/approved/Pakistan-Resilient-Institutions-for-Sustainable-Economy-Program.html </t>
  </si>
  <si>
    <t>000446</t>
  </si>
  <si>
    <t>National Restoration of Rural Productive Capacity Project</t>
  </si>
  <si>
    <t>Cambodia</t>
  </si>
  <si>
    <t>The Project objective is to sustain the rural economy and livelihood of vulnerable rural population in Cambodia and returning migrants affected by the COVID-19 pandemic. AIIB’s financing will be used to maintain and accelerate rural infrastructure spending, create short-term employment and jobs, build capacity of local labor and support learning and knowledge sharing among key project stakeholders to scale up rural infrastructure and rural basic services delivery in future programs.</t>
  </si>
  <si>
    <t xml:space="preserve">Refer to the Project Document Annex I: https://www.aiib.org/en/projects/details/2020/approved/Cambodia-National-Restoration-of-Rural-Productive-Capacity-Project.html </t>
  </si>
  <si>
    <t>000461</t>
  </si>
  <si>
    <t>COVID-19 Active Response and Economic Support Program</t>
  </si>
  <si>
    <t>Cook Islands</t>
  </si>
  <si>
    <t>AIIB supports the Government of the Cook Islands with a loan under the COVID-19 Crisis Recovery Facility to reduce the adverse impacts of COVID-19 restrictions on the population and businesses. The program is designed to promote social protection and economic resilience to prevent long-term damage to the productive capacity, including human capital, of the Cook Islands’ economy.</t>
  </si>
  <si>
    <t>Refer to the Project Document Annex I: https://www.aiib.org/en/projects/details/2020/approved/Cook-Islands-COVID-19-Active-Response-and-Economic-Support-Program.html 
Refer to the PCN: https://www.aiib.org/en/projects/details/2025/_download/Cook-islands/AIIB-PCN_SBF_CRF_PBF_Cook-Islands_P000461_COVID-19-Active-Response-and-Economic-Support-Program-IC.pdf</t>
  </si>
  <si>
    <t>000462</t>
  </si>
  <si>
    <t>Digital Acceleration Project (Digital Investment for Recovery, Resilience and Connectivity)</t>
  </si>
  <si>
    <t>Rwanda</t>
  </si>
  <si>
    <t>To support Rwanda’s short-run and long-term recovery from
the pandemic and resilience to future pandemics by
increasing access to broadband and selected digital public 
services, and strengthening the digital innovation ecosystem.</t>
  </si>
  <si>
    <t>Refer to the Project Document Annex I:https://www.aiib.org/en/projects/details/2021/approved/Rwanda-Digital-Acceleration-Project-Digital-Investment-for-Recovery-Resilience-and-Connectivity.html</t>
  </si>
  <si>
    <t>5, 8, 9</t>
  </si>
  <si>
    <t>000482</t>
  </si>
  <si>
    <t>Inclusive Transparent and Climate Responsive Investments Program</t>
  </si>
  <si>
    <t>Jordan</t>
  </si>
  <si>
    <t>The Program seeks to improve accountability to foster climate responsive investments and growth during and after the COVID-19 pandemic in Jordan. The Program helps Jordan capitalize on emerging opportunities for post-pandemic recovery particularly on green growth, private sector investment, and female labor participation by (i) providing support to the implementation of public investment management and public-private capital reforms, (ii) improving the private investment environment and (iii) leveraging the full potential of the tourism sector.</t>
  </si>
  <si>
    <t xml:space="preserve">Refer to the Project Document Annex I: https://www.aiib.org/en/projects/details/2021/approved/Jordan-Inclusive-Transparent-and-Climate-Responsive-Investments-Program-for-Results-the-Program-or-PforR.html </t>
  </si>
  <si>
    <t>000487</t>
  </si>
  <si>
    <t>Inclusive Growth for Sustainable Recovery DPF Program</t>
  </si>
  <si>
    <t>Egypt</t>
  </si>
  <si>
    <t xml:space="preserve"> The Program’s objective is to support inclusive growth for a sustainable recovery by: (i) enhancing macro-fiscal 
sustainability, (ii) enabling private sector development and (iii) fostering women’s economic inclusion.</t>
  </si>
  <si>
    <t>Refer to the Project Summary: https://www.aiib.org/en/projects/details/2021/approved/Egypt-Inclusive-Growth-for-Sustainable-Recovery-DPF-Program.html</t>
  </si>
  <si>
    <t xml:space="preserve">5, 8 </t>
  </si>
  <si>
    <t>000505</t>
  </si>
  <si>
    <t>Republic of Azerbaijan COVID-19 Active Response and Expenditure Support (CARES) Program</t>
  </si>
  <si>
    <t>Azerbaijan</t>
  </si>
  <si>
    <t>The Program comprises of three countercyclical COVID-19 pandemic response measures:
(i) enhancement the government’s COVID-19 response and health system.
(ii) expansion of social protection for the poor and vulnerable.
(iii) assistance to impacted economic sectors to prevent job losses.
The objective is to support the Government of Azerbaijan's fiscal stimulus measures to mitigate adverse impacts of COVID-19 on the population's health, incomes and economic opportunities as well as macroeconomic stability.</t>
  </si>
  <si>
    <t xml:space="preserve">Refer to the Project Document Annex I: https://www.aiib.org/en/projects/details/2021/approved/Azerbaijan-Republic-of-Azerbaijan-COVID-19-Active-Response-and-Expenditure-Support-CARES-Program.html </t>
  </si>
  <si>
    <t>000523</t>
  </si>
  <si>
    <t>Creating a Coordinated and Responsive Indian Social Protection System (CCRISP)</t>
  </si>
  <si>
    <t xml:space="preserve">The Program will provide the Government of India with budget support to mitigate the severe adverse social and economic impact of COVID-19. Specifically, the program supports India's efforts to modernize its social protection system to serve the risks and needs emerging from the COVID-19 pandemic, rapid urbanization, structural transformations in the labor market and climate change. </t>
  </si>
  <si>
    <t xml:space="preserve">Refer to the Project Document Annex I: https://www.aiib.org/en/projects/details/2021/approved/India-Creating-a-Coordinated-and-Responsive-Indian-Social-Protection-System.html </t>
  </si>
  <si>
    <t>000526</t>
  </si>
  <si>
    <t>Resilient Institutions for Sustainable Economy-II</t>
  </si>
  <si>
    <t>Program Objectives are to enhance the policy and institutional framework to improve fiscal management, and improve the regulatory framework to foster growth and competitiveness.</t>
  </si>
  <si>
    <t>Refer to the Project Summary: https://www.aiib.org/en/projects/details/2023/_download/Pakistan/AIIB-PSI-P000526-Pakistan-Second-Resilient-Institutions-for-Sustainable-Economy-RISE-II-Development-Policy-Financing.pdf</t>
  </si>
  <si>
    <t xml:space="preserve"> 5, 8 </t>
  </si>
  <si>
    <t>000528</t>
  </si>
  <si>
    <t>Bangladesh Sustainable Economic Recovery Program  (Subprogram 1)</t>
  </si>
  <si>
    <t>To help the Government of Bangladesh implement policy reforms to accelerate economic recovery from the 
COVID-19 pandemic.</t>
  </si>
  <si>
    <t>Refer to the Project Summary: https://www.aiib.org/en/projects/details/2021/approved/Bangladesh-Sustainable-Economic-Recovery-Program-Subprogram-1.html</t>
  </si>
  <si>
    <t>000663</t>
  </si>
  <si>
    <t>Sustainable and Resilient Recovery Program for Fiji</t>
  </si>
  <si>
    <t>The program objective is to provide budget support for the Government of Fiji (GOF) to restore fiscal sustainability 
and inclusive climate-resilient economic growth, which have been adversely affected by the COVID-19 pandemic and 
coinciding disasters, while building fiscal, community, and private sector resilience to climate change and future 
shocks.</t>
  </si>
  <si>
    <t>Refer to the Project Summary: https://www.aiib.org/en/projects/details/2022/approved/Fiji-Sustainable-and-Resilient-Recovery-Program-for-Fiji.html</t>
  </si>
  <si>
    <t>000681</t>
  </si>
  <si>
    <t>Advancing Uzbekistan Economic and Social Transformation Development Policy Operation</t>
  </si>
  <si>
    <t>Uzbekistan</t>
  </si>
  <si>
    <t>The Operation’s objective is to support Uzbekistan’s transition to an inclusive and private sector-led market economy by 
strengthening market institutions for private sector growth, improving SOE management, and increasing social inclusion and 
resilience</t>
  </si>
  <si>
    <t>Refer to the Project Summary: https://www.aiib.org/en/projects/details/2022/approved/Uzbekistan-Advancing-Uzbekistan-Economic-and-Social-Transformation-Development-Policy-Operation.html</t>
  </si>
  <si>
    <t>000688</t>
  </si>
  <si>
    <t>Weathering Exogenous Shocks Program</t>
  </si>
  <si>
    <t xml:space="preserve">
To increase the resilience of the population, specifically the poor and vulnerable groups, to the adverse impacts of the ongoing COVID-19 pandemic along with multiple macroeconomic pressures in Mongolia.</t>
  </si>
  <si>
    <t>Refer to the Project Summary: https://www.aiib.org/en/projects/details/2022/_download/mongolia/AIIB-PSI-P000688-Mongolia-Weathering-Exogenous-Shocks-Program-Sep-8.pdf
Refer to the PCN: https://www.aiib.org/en/projects/details/2025/_download/Mongolia/AIIB-PCN_SBF_CRF_PBF_Mongolia_P000688_Weathering-Exogenous-Shocks-Program-vF.pdf</t>
  </si>
  <si>
    <t>000697</t>
  </si>
  <si>
    <t>Post-COVID-19 Business and Employment Recovery Program - Subprogram 1</t>
  </si>
  <si>
    <t>The Program objective is to improve access to employment, livelihood, and training opportunities and increase support to existing and emerging business to create employment in order to support the country’s post COVID-19 labor market adjustments.</t>
  </si>
  <si>
    <t>Refer to the Project Summary: https://www.aiib.org/en/projects/details/2023/_download/Philippines/AIIB-PSI-P000697-Philippines-Post-COVID-19-Business-and-Employment-Recovery-Program-Subprogram-1-Sep.-14-2023.pdf</t>
  </si>
  <si>
    <t>000704</t>
  </si>
  <si>
    <t>Pakistan – Building Resilience with Countercyclical Expenditures (BRACE) Program</t>
  </si>
  <si>
    <t>To promote sound macroeconomic management and support deployment of countercyclical development expenditures to 
deal with combined adverse impacts of lingering COVID-19 pandemic, regional conflict and climate-induced flood disaster</t>
  </si>
  <si>
    <t>Refer to the Project Summary: https://www.aiib.org/en/projects/details/2022/approved/Pakistan-Building-Resilience-with-Countercyclical-Expenditures-Program.html</t>
  </si>
  <si>
    <t>000710</t>
  </si>
  <si>
    <t>Strengthening Social Resilience Program (Subprogram 2)</t>
  </si>
  <si>
    <t>To support the Government of Bangladesh (GoB) in strengthening the social resilience of Bangladeshi people</t>
  </si>
  <si>
    <t>Refer to the Project Summary: https://www.aiib.org/en/projects/details/2022/approved/Bangladesh-Strengthening-Social-Resilience-Program-Subprogram-2.html
Refer to the PCN: https://www.aiib.org/en/projects/details/2022/_download/Bangladesh/AIIB-Project-Completion-Note_PCN_SBF_CRF_PBF_Bangladesh_P000710_Strengthening-Social-Resilience-Program-Subprogram-2-2201.pdf</t>
  </si>
  <si>
    <t>000746</t>
  </si>
  <si>
    <t>Additional Financing for Inclusive, Transparent and Climate Responsive Investments Program</t>
  </si>
  <si>
    <t xml:space="preserve">
To further improve accountability to foster climate responsive investments and growth in Jordan by extending and scaling up post-COVID recovery activities.</t>
  </si>
  <si>
    <t>Refer to the Project Summary: https://www.aiib.org/en/projects/details/2023/_download/Jordan/AIIB-PSI_P000746_Additional-Financing-for-Inclusive-Transparent-and-Climate-Responsive-Investments-Program.pdf</t>
  </si>
  <si>
    <t>000750</t>
  </si>
  <si>
    <t>Bangladesh Sustainable Economic Recovery Program (Subprogram 2)</t>
  </si>
  <si>
    <t>Objective is to help the Government of Bangladesh implement critical policy reforms to accelerate economic recovery from the COVID-19 pandemic.</t>
  </si>
  <si>
    <t>Refer to the Project Summary: https://www.aiib.org/en/projects/details/2023/_download/bangladesh/AIIB-PSI-P000750-Bangladesh-Bangladesh-Sustainable-Economic-Recovery-Program-Subprogram-2-June-14-2023.pdf</t>
  </si>
  <si>
    <t>000760</t>
  </si>
  <si>
    <t>Boosting Productivity through Human Capital Development Program-Subprogram 2</t>
  </si>
  <si>
    <t>Enhance labor productivity through human capital development to support an accelerated economic recovery from the coronavirus disease (COVID-19) pandemic.</t>
  </si>
  <si>
    <t>Refer to the Project Summary: https://www.aiib.org/en/projects/details/2023/_download/Indonesia/AIIB-PSI-P000760-Indonesia-Boosting-Productivity-through-Human-Capital-Development-Program-Subprogram-2_December13.pdf</t>
  </si>
  <si>
    <t>5, 8</t>
  </si>
  <si>
    <t>000761</t>
  </si>
  <si>
    <t>Competitiveness, Industrial Modernization, and Trade Acceleration Program (CITA) – Subprogram 2</t>
  </si>
  <si>
    <t>Support the Government of Indonesia (GoI) to foster a more competitive and investment-friendly business environment in the country and to support an accelerated economic recovery from the COVID-19 pandemic.</t>
  </si>
  <si>
    <t>Refer to the Project Summary: https://www.aiib.org/en/projects/details/2023/_download/Indonesia/AIIB-PSI-P000761-Indonesia-Competitiveness-Industrial-Modernization-and-Trade-Acceleration-Program-CITA-Subprogram-2_1124.pdf</t>
  </si>
  <si>
    <t>000771</t>
  </si>
  <si>
    <t>Philippines First Digital Transformation Development Policy Financing</t>
  </si>
  <si>
    <t>Support government reforms to foster an enabling environment for greater digital technology adoption by (a) improving digital transformation of government and digital infrastructure policies, (b) expanding financial inclusion through digital finance and (c) boosting business growth in digital services.</t>
  </si>
  <si>
    <t>Refer to the Project Summary: https://www.aiib.org/en/projects/details/2023/_download/Pakistan/AIIB-P000771-Philippines-First-Digital-Transformation-Development-Policy-Financing_PSI_Nov-23-2023-1.pdf</t>
  </si>
  <si>
    <t>000781</t>
  </si>
  <si>
    <t>Philippines – Inclusive Finance Development Program (Subprogram 3)</t>
  </si>
  <si>
    <t>Support the Republic of the Philippines’ inclusive economic recovery from the COVID-19 pandemic through: (i) leveraging the national identity system to expand financial inclusion; (ii) expanding the digital payment ecosystem; (iii) increasing the capacity of financial service providers through digital transformation; and (iv) reducing inequalities in women’s access to finance and promoting women’s economic empowerment.</t>
  </si>
  <si>
    <t>Refer to the Project Summary: https://www.aiib.org/en/projects/details/2023/_download/Philippines/AIIB-P000781-Philippines-Philippines-Inclusive-Finance-Development-Program-Subprogram-3_PSI-_Nov.-28-2023.pdf</t>
  </si>
  <si>
    <t>000782</t>
  </si>
  <si>
    <t>Build Universal Health Care Program (Subprogram 2)</t>
  </si>
  <si>
    <t>Improve the equitable access to quality health services for all Filipinos that are also responsive to gender-specific health concerns and health impacts of climate change, by financing the efforts of the Government of the Philippines to strengthen public health systems in the post-pandemic era and enhance the country’s preparedness and responsiveness to unanticipated health crises.</t>
  </si>
  <si>
    <t>Refer to the Project Summary: https://www.aiib.org/en/projects/details/2023/_download/Philippines/AIIB-PSI-P000782-Philippines-Build-Universal-Health-Care-Program-Subprogram-2-For-Upload.pdf</t>
  </si>
  <si>
    <t>000789</t>
  </si>
  <si>
    <t>Fiscal Governance and Financial Sector Reforms Program</t>
  </si>
  <si>
    <t>Help the Government of Kazakhstan address the country’s heightened macroeconomic and financial vulnerabilities through reforms in fiscal management and in the financial sector.</t>
  </si>
  <si>
    <t>Refer to the Project Summary: https://www.aiib.org/en/projects/details/2023/_download/Kazakhstan/AIIB-PSI-PD000789_Kazakhstan-Fiscal-Governance-and-Financial-Sector-Reforms-Program_Nov-23-2023.pdf</t>
  </si>
  <si>
    <t>000802</t>
  </si>
  <si>
    <t>Domestic Resource Mobilization Program (Subprogram 1)</t>
  </si>
  <si>
    <t>Support the Republic of the Philippines’ economic and fiscal recovery from the COVID-19 pandemic through: (i) enhancing the domestic resource mobilization policies and legal frameworks; (ii) modernizing tax administration through digital transformation; and (iii) strengthening international tax cooperation and exchange of information.</t>
  </si>
  <si>
    <t>Refer to the Project Document Annex 1: https://www.aiib.org/en/projects/details/2023/_download/Philippines/AIIB-P000802_Domestic-Resource-Mobilization-Program-Subprogram-1_PSI_Nov-28-2023.pdf</t>
  </si>
  <si>
    <t>000825</t>
  </si>
  <si>
    <t>First Inclusive and Resilient Market Economy Development Policy Operation</t>
  </si>
  <si>
    <t>The Operation’s objective is to advance Uzbekistan's transition to an inclusive and resilient market economy by supporting reforms to help create markets, improve fiscal risk management and public procurement, and support social inclusion and green resilience.</t>
  </si>
  <si>
    <t>Refer to the Project Summary: https://www.aiib.org/en/projects/details/2023/_download/Uzbekistan/AIIB-P000825_First-Inclusive-and-Resilient-Market-Economy-Development-Policy-Operation_PSI_Nov-21-2023.pdf</t>
  </si>
  <si>
    <t>000381</t>
  </si>
  <si>
    <t>Türkiye COVID-19 Credit Line Project</t>
  </si>
  <si>
    <t>Turkey</t>
  </si>
  <si>
    <t>CRF-Finance/Liquidity</t>
  </si>
  <si>
    <t>Reduce liquidity constraints caused by the COVID-19 crisis and increase access to finance for corporates and small and medium-sized enterprises (SMEs) operating in eligible infrastructure and other productive sectors (OPS) in Turkey</t>
  </si>
  <si>
    <t>Refer to the Project Document Annex I: https://www.aiib.org/en/projects/details/2020/approved/Turkey-COVID-19-Credit-Line-Project.html 
Refer to the PCN: https://www.aiib.org/en/projects/details/2024/_download/Turkiye/AIIB-PCN_SBF_Tuerkiye_P000381_Tuerkiye-COVID-19-Credit-Line-Project_BOD-submission_vF.pdf</t>
  </si>
  <si>
    <t>000394</t>
  </si>
  <si>
    <t>TBC Bank COVID-19 Credit Line Project</t>
  </si>
  <si>
    <t>To provide liquidity support to TBC and assist COVID-19 affected SMEs in Georgia</t>
  </si>
  <si>
    <t>Refer to the Project Summary: https://www.aiib.org/en/projects/details/2021/approved/Georgia-TBC-Bank-COVID-19-Credit-Line-Project.html</t>
  </si>
  <si>
    <t>Nonsovereign</t>
  </si>
  <si>
    <t>000399</t>
  </si>
  <si>
    <t>Isbank COVID-19 Credit Line Project</t>
  </si>
  <si>
    <t>Türkiye</t>
  </si>
  <si>
    <t>To partner with the largest private bank in Türkiye to on-lend to SMEs and small corporates who face working capital and 
liquidity constraints due to the COVID-19 pandemic</t>
  </si>
  <si>
    <t>Refer to the Project Summary: https://www.aiib.org/en/projects/details/2021/approved/Turkey-Isbank-COVID-19-Credit-Line-Project.html</t>
  </si>
  <si>
    <t>000400</t>
  </si>
  <si>
    <t>Akbank COVID-19 Crisis Recovery Facility</t>
  </si>
  <si>
    <t>The Project provides backed liquidity support through an on-lending facility via a financial institution (Akbank) to address working capital and liquidity shortages in Türkiye. The Poject expects to dampen the potential financial shock stemming from the COVID-19 pandemic and preserve market infrastructure by supporting the flow of credit to MSMEs operating in the infrastructure and relevant other productive sectors in Türkiye.</t>
  </si>
  <si>
    <t>Refer to the Project Summary: https://www.aiib.org/en/projects/details/2020/approved/_download/Turkey/AIIB-PSI-P000400-Turkiye-Akbank-COVID-19-Crisis-Recovery-Facility.pdf</t>
  </si>
  <si>
    <t>000407</t>
  </si>
  <si>
    <t>VP Bank COVID-19 Response Facility</t>
  </si>
  <si>
    <t>Viet Nam</t>
  </si>
  <si>
    <t>Support VP Bank’s trade finance and working capital finance to Vietnamese private sector enterprises, including SMEs, during the COVID-19 crisis.</t>
  </si>
  <si>
    <t xml:space="preserve">Refer to the Project Summary https://www.aiib.org/en/projects/details/2020/approved/Vietnam-VP-Bank-COVID-19-Response-Facility.html </t>
  </si>
  <si>
    <t>000408</t>
  </si>
  <si>
    <t>Sri Lanka COVID-19 Emergency and Crisis Response Facility</t>
  </si>
  <si>
    <t>Sri Lanka</t>
  </si>
  <si>
    <t>The Project seeks to address the urgent need for liquidity by providing credit to corporates and SMEs facing short-term funding challenges due to the outbreak of the COVID-19 pandemic. The Project is expected to help maintain the flow of credit to corporates and SMEs operating in affected sectors. Continued provision of credit is necessary to support the productive capacity of the country.</t>
  </si>
  <si>
    <t xml:space="preserve">Refer to the Project Document Annex I: https://www.aiib.org/en/projects/details/2021/approved/Sri-Lanka-COVID-19-Emergency-and-Crisis-Response-Facility.html </t>
  </si>
  <si>
    <t>8, 9</t>
  </si>
  <si>
    <t>000415</t>
  </si>
  <si>
    <t>Bangladesh COVID-19 Emergency and Crisis Response Facility</t>
  </si>
  <si>
    <t>The Project is implemented by Bangladesh’s central bank, which will on-lend the proceeds of the AIIB loan for short-term refinancing loans (up to 12 months) to participating financial institutions. The objective is to reduce liquidity constraints brought on by the COVID-19 pandemic to small and medium-sized enterprises (SMEs) and cottage industries in Bangladesh.</t>
  </si>
  <si>
    <t xml:space="preserve">Refer to the Project Document Annex I: https://www.aiib.org/en/projects/details/2021/approved/Bangladesh-COVID-19-Emergency-and-Crisis-Response-Facility.html </t>
  </si>
  <si>
    <t>000420</t>
  </si>
  <si>
    <t>National Bank of Uzbekistan COVID-19 Credit Line Project</t>
  </si>
  <si>
    <t>To alleviate working capital shortages and liquidity 
constraints brought on by the coronavirus disease (COVID_x0002_19) pandemic to small and medium-sized enterprises (SMEs) 
operating in the private infrastructure and other productive 
sectors</t>
  </si>
  <si>
    <t>Refer to the Project Document Annex I: https://www.aiib.org/en/projects/details/2020/approved/Uzbekistan-National-Bank-for-Foreign-Economic-Activity-of-the-Republic-of-Uzbekistan-COVID-19-Credit-Line-Project.html
Refer to the PCN: https://www.aiib.org/en/projects/details/2023/_download/Uzbekistan/AIIB-PCN_SBF_Uzbekistan_P000420_National-Bank-of-Uzbekistan-COVID-19-Credit-Line-Project-3.pdf</t>
  </si>
  <si>
    <t>000421</t>
  </si>
  <si>
    <t>Russian Railways COVID-19 Emergency Response project</t>
  </si>
  <si>
    <t>Russia</t>
  </si>
  <si>
    <t>Reduce working capital shortages of the Joint Stock Company (JSC) Russian Railways (RZD) Group caused by the COVID-19 pandemic.</t>
  </si>
  <si>
    <t xml:space="preserve">Refer to the Project Summary https://www.aiib.org/en/projects/details/2020/approved/Russian-Railways-COVID-19-Emergency-Response-Project.html </t>
  </si>
  <si>
    <t>000423</t>
  </si>
  <si>
    <t>Emergency Support for Private and Financial Sector Project</t>
  </si>
  <si>
    <t>Kyrgyz Republic</t>
  </si>
  <si>
    <t xml:space="preserve">The Project aims to alleviate Micro, Small and Medium Enterprises’ (MSMEs) working capital shortages and liquidity constraints in response to the COVID-19 crisis and to strengthen the financial sector infrastructure to accelerate the recovery from the pandemic. The results are realized through providing financial assistance and credit risk-sharing facilities to MSMEs. </t>
  </si>
  <si>
    <t xml:space="preserve">Refer to the Project Document Annex I https://www.aiib.org/en/projects/details/2020/approved/Kyrgyz-Republic-Kyrgyz-Emergency-Support-for-Private-and-Financial-Sector-Project.html </t>
  </si>
  <si>
    <t>000435</t>
  </si>
  <si>
    <t>CONAFIPS COVID-19 Credit Line Project</t>
  </si>
  <si>
    <t>Ecuador</t>
  </si>
  <si>
    <t>Objective is to promote access to finance and address the liquidity constraints of private micro, small and medium enterprises (MSMEs) in response to the COVID-19 crisis.</t>
  </si>
  <si>
    <t>Refer to the Project Summary: https://www.aiib.org/en/projects/details/2023/_download/Ecuador/AIIB-P000435-Ecuador-CONAFIPS-COVID-19-Credit-Line-Project-PSI-Nov-14-2023.pdf</t>
  </si>
  <si>
    <t>000447</t>
  </si>
  <si>
    <t>Eximbank COVID-19 Credit Line Project</t>
  </si>
  <si>
    <t>The Project will be supported by a sovereign-backed loan (credit line) to Türkiye İhracat Kredi Bankası A.Ş. (Export Credit Bank of Türkiye, “Eximbank”). Eximbank will on-lend the proceeds of the credit line to sub-borrowers operating in the export sector in Türkiye for their working capital needs. The objective of the credit line is to reduce liquidity constraints caused by COVID-19 and increase access to finance for firms operating in the export sector in the country.</t>
  </si>
  <si>
    <t>Refer to the Project Document Annex I: https://www.aiib.org/en/projects/details/2021/approved/Turkey-Eximbank-COVID-19-Credit-Line-Project.html 
Refer to the PCN: https://www.aiib.org/en/projects/details/2023/_download/Turkiye/AIIB-P000447-Turkiye-Eximbank-COVID-19-Credit-Line-Project-Completion-Note.pdf</t>
  </si>
  <si>
    <t>000483</t>
  </si>
  <si>
    <t>Private Sector Access to Finance for Post-COVID Recovery and Resilience</t>
  </si>
  <si>
    <t>To facilitate economic recovery and resilience in Rwanda by 
addressing the financing constraints of private sector 
businesses post COVID-19</t>
  </si>
  <si>
    <t>Refer to the Project Document Annex I: https://www.aiib.org/en/projects/details/2021/approved/Rwanda-Private-Sector-Access-to-Finance-for-Post-COVID-Recovery-and-Resilience.html</t>
  </si>
  <si>
    <t>000562</t>
  </si>
  <si>
    <t>Cambodia PRASAC COVID-19 Crisis Recovery Facility</t>
  </si>
  <si>
    <t>The project objective is to increase access to finance by micro, small, and medium sized enterprises (MSMEs) that are affected by the economic upheaval during the COVID-19 pandemic. This will be achieved by enhancing PRASAC’s capacity to provide critical liquidity financing support to its MSME clients during this acute shock, which in turn will support MSMEs’ active participation in the economic recovery process in Cambodia.</t>
  </si>
  <si>
    <t>Refer to the Project Summary: https://www.aiib.org/en/projects/details/2022/_download/cambodia/AIIB-P000562-PSI-Cambodia-PRASAC-COVID-19-Response-Facility-Project.pdf</t>
  </si>
  <si>
    <t>000614</t>
  </si>
  <si>
    <t>Cambodia Emergency and Crisis Response Facility</t>
  </si>
  <si>
    <t>The project objective is to increase access to finance of MSMEs that are affected by the economic upheaval during the COVID-19 pandemic.</t>
  </si>
  <si>
    <t>Refer to the Project Summary: https://www.aiib.org/en/projects/details/2022/_download/cambodia/AIIB-000614_Cambodia-Emergency-and-Crisis-Response-Facility_PSI_clean_Final_Board-update.pdf</t>
  </si>
  <si>
    <t>000367</t>
  </si>
  <si>
    <t>Emergency Assistance to China Public Health Infrastructure Project</t>
  </si>
  <si>
    <t>China</t>
  </si>
  <si>
    <t>CRF-Public Health</t>
  </si>
  <si>
    <t xml:space="preserve">Strengthen the public health emergency response infrastructure in Chongqing and Beijing by upgrading the public health infrastructure and providing emergency equipment and supplies. </t>
  </si>
  <si>
    <t xml:space="preserve">Refer to the Project Document Annex I https://www.aiib.org/en/projects/details/2020/approved/China-Emergency-Assistance-to-China-Public-Health-Infrastructure-Project.html </t>
  </si>
  <si>
    <t>000378</t>
  </si>
  <si>
    <t>COVID-19 Emergency Response and Health Systems Preparedness Project</t>
  </si>
  <si>
    <t>Maldives</t>
  </si>
  <si>
    <t>Respond to and mitigate the threat posed by COVID-19 and strengthen national systems for public health preparedness in the Maldives.</t>
  </si>
  <si>
    <t xml:space="preserve">Refer to the Project Document Annex I https://www.aiib.org/en/projects/details/2020/approved/Maldives-COVID-19-Emergency-Response-and-Health-Systems-Preparedness-Project.html </t>
  </si>
  <si>
    <t>000379</t>
  </si>
  <si>
    <t>Emergency Response to COVID-19 Program</t>
  </si>
  <si>
    <t>Prevent, detect and respond to the threat posed by COVID-19 and strengthen the national health system for public health preparedness in Indonesia.</t>
  </si>
  <si>
    <t xml:space="preserve">Refer to the Project Document Annex I https://www.aiib.org/en/projects/details/2020/approved/Indonesia-Emergency-Response-to-COVID-19-Program.html </t>
  </si>
  <si>
    <t>000380</t>
  </si>
  <si>
    <t>India COVID-19 Emergency Response and Health Systems Preparedness Project</t>
  </si>
  <si>
    <t>Prevent, detect and respond to the threat posed by COVID-19 and strengthen the national health systems for preparedness in India.</t>
  </si>
  <si>
    <t xml:space="preserve">Refer to the Project Document Annex I https://www.aiib.org/en/projects/details/2020/approved/India-COVID-19-Emergency-Response-and-Health-Systems-Preparedness-Project.html </t>
  </si>
  <si>
    <t>000388</t>
  </si>
  <si>
    <t>Georgia Emergency COVID-19  Response Project</t>
  </si>
  <si>
    <t>Prevent, detect, and respond to the threat posed by the COVID-19 pandemic and strengthen national systems for public health preparedness in Georgia.</t>
  </si>
  <si>
    <t>Refer to the Project Document Annex I https://www.aiib.org/en/projects/details/2020/approved/Georgia-Emergency-COVID-19-Response-Project.html 
Refer to the PCN: https://www.aiib.org/en/projects/details/2020/approved/_download/Georgia/AIIB-PCN-SBF_Georgia_P000388_Georgia-Emergency-COVID-19-Response-Project.pdf</t>
  </si>
  <si>
    <t>000397</t>
  </si>
  <si>
    <t>Bangladesh COVID-19 Emergency Response and Pandemic Preparedness Project</t>
  </si>
  <si>
    <t xml:space="preserve">The Project supports the Government of Bangladesh to prevent, detect, and respond to the threat posed by COVID-19 and to strengthen its national systems for public health preparedness in Bangladesh. </t>
  </si>
  <si>
    <t xml:space="preserve">Refer to the Project Document Annex I: https://www.aiib.org/en/projects/details/2020/approved/Bangladesh-COVID-19-Emergency-Response-and-Pandemic-Preparedness-Project.html </t>
  </si>
  <si>
    <t>000402</t>
  </si>
  <si>
    <t>Healthcare Emergency Response Project</t>
  </si>
  <si>
    <t>The Project aims to strengthen the public health emergency response and preparedness in Uzbekistan through upgrading national laboratories, developing surveillance systems, and building case management capacity to address the ongoing COVID-19 pandemic as well as to enhance the country’s resilience and preparedness to cope with future public health disasters.</t>
  </si>
  <si>
    <t xml:space="preserve">Refer to the Project Document Annex I https://www.aiib.org/en/projects/details/2020/approved/Uzbekistan-Healthcare-Emergency-Response-Project.html </t>
  </si>
  <si>
    <t>000424</t>
  </si>
  <si>
    <t>COVID-19 Medical Emergency Response Project</t>
  </si>
  <si>
    <t xml:space="preserve">The Project supports the Government of Türkiye strengthen its healthcare emergency response against the COVID-19 crisis by upgrading designated pandemic hospitals in Istanbul and public hospitals across Türkiye through procurement of medical equipment. </t>
  </si>
  <si>
    <t xml:space="preserve">Refer to the Project Document Annex I: https://www.aiib.org/en/projects/details/2020/approved/Turkey-COVID-19-Medical-Emergency-Response-Project.html </t>
  </si>
  <si>
    <t>000484</t>
  </si>
  <si>
    <t>Additional Financing for Emergency Response to COVID-19 Program</t>
  </si>
  <si>
    <t>This additional financing seeks to support the costs of expanding activities of the Emergency Response to COVID-19 
Program (parent program),
1 under the COVID-19 Crisis Recovery Facility, as well as enable safe and effective deployment 
of COVID-19 vaccines.</t>
  </si>
  <si>
    <t>Refer to the Project Summary: https://www.aiib.org/en/projects/details/2021/approved/Indonesia-Emergency-Response-to-COVID-19-Program-Additional-Financing.html</t>
  </si>
  <si>
    <t>3, 5</t>
  </si>
  <si>
    <t>000490</t>
  </si>
  <si>
    <t>Second Health System Enhancement to Address and Limit COVID-19 Project (HEAL-2)</t>
  </si>
  <si>
    <t>This Project is under AIIB’s COVID-19 Crisis Recovery Facility and co-financed with the Asian Development Bank (ADB) for the procurement of vaccines eligible under ADB’s Asia Pacific Vaccine Access Facility (APVAX) program. The Project will provide critically needed vaccines to assist the Government of the Philippines in mitigating adverse health, social, and economic impacts caused by the COVID-19 pandemic.</t>
  </si>
  <si>
    <t xml:space="preserve">Refer to the Project Document Annex I https://www.aiib.org/en/projects/details/2021/approved/Second-Health-System-Enhancement-to-Address-and-Limit-COVID-19-under-Asia-Pacific-Vaccine-Access-Facility-Project.html </t>
  </si>
  <si>
    <t>000519</t>
  </si>
  <si>
    <t>COVID-19 Vaccine Delivery Project</t>
  </si>
  <si>
    <t xml:space="preserve">This Project provides financing to secure safe and effective COVID-19 vaccines for the priority population in Mongoliaas defined by the Government of Mongolia in its National Deployment and Vaccination Plan. </t>
  </si>
  <si>
    <t xml:space="preserve">Refer to the Project Document Annex I: https://www.aiib.org/en/projects/details/2021/approved/Mongolia-Support-for-COVID-19-Vaccine-Delivery-in-Mongolia-under-the-Asia-Pacific-Vaccine-Access-Facility.html </t>
  </si>
  <si>
    <t>000521</t>
  </si>
  <si>
    <t>Cambodia Rapid Immunization Support Project</t>
  </si>
  <si>
    <t>Objective is to increase access to eligible COVID-19 vaccines for priority populations in Cambodia.</t>
  </si>
  <si>
    <t>Refer to the Project Summary: https://www.aiib.org/en/projects/details/2022/_download/cambodia/AIIB-PSI-P000521-Cambodia-Rapid-Immunization-Support-March-2022.pdf</t>
  </si>
  <si>
    <t>000522</t>
  </si>
  <si>
    <t>Emergency Assistance for Healthcare Expenditures</t>
  </si>
  <si>
    <t>Hungary</t>
  </si>
  <si>
    <t>To strengthen the public health emergency response 
infrastructure in Hungary and to improve pandemic 
preparedness</t>
  </si>
  <si>
    <t>Refer to the Project Document Annex I: https://www.aiib.org/en/projects/details/2021/approved/Hungary-Emergency-Assistance-for-Healthcare-Expenditures.html
Refer to the PCN: https://www.aiib.org/en/projects/details/2024/_download/Hungary/AIIB-PCN_SBF_Hungary_P000522_Emergency-Assistance-for-Healthcare-Expenditures_0626_Final.pdf</t>
  </si>
  <si>
    <t>000534</t>
  </si>
  <si>
    <t>FOSUN COVID-19 Vaccine Project</t>
  </si>
  <si>
    <t>AIIB’s loan proceeds are expected to finance Fosun Pharma’s: (i) specific capital expenditure items of the COVID-19 vaccine supply plan, including setting up of cold chain logistics infrastructure, expansion and upgrade of manufacturing facilities for fill-finish and production of the COVID-19 vaccines; (ii) expansion of manufacturing facilities for COVID-19 test-kits and (iii) working capital needs related to items (i) and (ii). The Project aims to support an emergency response to the COVID-19 pandemic through the production and distribution of the COVID-19 vaccine and test kits.</t>
  </si>
  <si>
    <t xml:space="preserve">Refer to the Project Summary: https://www.aiib.org/en/projects/details/2021/approved/China-FOSUN-COVID-19-Vaccine-Project.html </t>
  </si>
  <si>
    <t>000560</t>
  </si>
  <si>
    <t>Strengthening of Vaccination and Health Systems under the COVID-19 Strategic Preparedness and Response Project</t>
  </si>
  <si>
    <t>Cote d’Ivoire</t>
  </si>
  <si>
    <t>To prevent, detect and respond to the threat posed by COVID-19 and strengthen national systems for public health 
preparedness in Côte d’Ivoire.</t>
  </si>
  <si>
    <t>Refer to the Project Summary: https://www.aiib.org/en/projects/details/2022/approved/Strengthening-of-Vaccination-and-Health-Systems-under-the-COVID-19-Strategic-Preparedness-and-Response-Project.html</t>
  </si>
  <si>
    <t>000564</t>
  </si>
  <si>
    <t>India Responsive COVID-19 Vaccines for Recovery</t>
  </si>
  <si>
    <t>To vaccinate eligible populations against COVID-19 in states falling within the scope of the Project (project states)</t>
  </si>
  <si>
    <t>Refer to the Project Summary: https://www.aiib.org/en/projects/details/2022/approved/India-Responsive-COVID-19-Vaccines-for-Recovery-Project.html</t>
  </si>
  <si>
    <t>000640</t>
  </si>
  <si>
    <t>Türkiye COVID-19 Vaccine Project under the CRF</t>
  </si>
  <si>
    <t>To enable affordable and equitable access to COVID-19 vaccines in Türkiye and to help ensure effective vaccine 
deployment by strengthening the vaccination system.</t>
  </si>
  <si>
    <t>Refer to the Project Summary: https://www.aiib.org/en/projects/details/2022/approved/Turkey-COVID-19-Vaccine-Project-under-the-COVID-19-Crisis-Recovery-Facility.html
Refer to PCN: https://www.aiib.org/en/projects/details/2024/_download/Turkiye/AIIB-PCN_SBF_Tuerkiye_P000640_Turkiye-COVID-19-Vaccine-Project-under-the-CRF.pdf</t>
  </si>
  <si>
    <t>000027</t>
  </si>
  <si>
    <t>Oman Broadband Infrastructure</t>
  </si>
  <si>
    <t>Oman</t>
  </si>
  <si>
    <t>Digital Infrastructure and Technology</t>
  </si>
  <si>
    <t>Improve telecommunications connectivity in Oman and increase digital literacy and the productivity of its human capital by supporting Oman Broadband Company’s first phase rollout of a nationwide fiber optic cable network that will provide coverage for high-speed broadband connections throughout the country.</t>
  </si>
  <si>
    <t xml:space="preserve">Refer to the Project Summary https://www.aiib.org/en/projects/details/2017/approved/Oman-Oman-Broadband-Infrastructure.html </t>
  </si>
  <si>
    <t>22%*</t>
  </si>
  <si>
    <t>000202</t>
  </si>
  <si>
    <t>Fiber Optic Communication Network Project</t>
  </si>
  <si>
    <t>Support the development of both fiber backbone network and metro network in Cambodia, thus improving the telecommunications infrastructure sector and promoting economic growth in Cambodia.</t>
  </si>
  <si>
    <t xml:space="preserve">Refer to the Project Summary https://www.aiib.org/en/projects/details/2019/approved/Cambodia-Fiber-Optic-Communication-Network-Project.html </t>
  </si>
  <si>
    <t>000291</t>
  </si>
  <si>
    <t>Indonesia Multifunctional Satellite PPP Project</t>
  </si>
  <si>
    <t>The Project leverages a Private-Private Partnership to mobilize private capital and finance the construction, launch and operation of satellites. The Project will result in improved connectivity to public service points in the least developed, frontier, and outermost regions of Indonesia.</t>
  </si>
  <si>
    <t xml:space="preserve">Refer to the Project Summary: https://www.aiib.org/en/projects/details/2020/approved/Indonesia-Multifunctional-Satellite-PPP-Project.html </t>
  </si>
  <si>
    <t>000331</t>
  </si>
  <si>
    <t>Lightsmith Climate Resilience Partners</t>
  </si>
  <si>
    <t>Multicountry</t>
  </si>
  <si>
    <t>Lightsmith Climate Resilience Partners is a specialist growth private equity fund with a strategy focusing on global climate resilience solutions. The fund targets (i) software, data and analytics; (ii) technology-enabled products; and (iii) technology-enabled services to address climate resilience challenges. AIIB’s financing in this fund aims to mobilize private capital and bring climate technologies to AIIB Members to address climate change adaptation issues.</t>
  </si>
  <si>
    <t xml:space="preserve">Refer to the Project Summary: https://www.aiib.org/en/projects/details/2020/approved/Multicountry-Lightsmith-Climate-Resilience-Partners.html </t>
  </si>
  <si>
    <t>000364</t>
  </si>
  <si>
    <t>Legend Capital Healthcare Technology Fund</t>
  </si>
  <si>
    <t xml:space="preserve">AIIB partners with a leading healthcare technology fund manager, Legend Capital, to foster more mature applications of technology and digitalization to improve capacity, efficacy, inclusiveness and resilience of the Chinese healthcare infrastructure and service delivery. The fund targets to invest in early stage and growth stage healthcare companies, covering the following primary subsectors: medical technology, digital health and professional services and biotechnology. </t>
  </si>
  <si>
    <t xml:space="preserve">Refer to the Project Summary: https://www.aiib.org/en/projects/details/2020/approved/China-Legend-Capital-Healthcare-Technology-Fund.html </t>
  </si>
  <si>
    <t>000456</t>
  </si>
  <si>
    <t>Sinovation Disrupt Fund</t>
  </si>
  <si>
    <t>The project's objective is to foster the adoption of AI at investee companies across sectors in China and develop AI-use cases for the infrastructure sector.</t>
  </si>
  <si>
    <t>Refer to the Project Summary: https://www.aiib.org/en/projects/details/2021/approved/China-Sinovation-Disrupt-Fund.html</t>
  </si>
  <si>
    <t>000502</t>
  </si>
  <si>
    <t>Data Center Development in Emerging Asia</t>
  </si>
  <si>
    <t>To promote greener digital infrastructure and cross-border connectivity, and help to bridge the digital divide.</t>
  </si>
  <si>
    <t>Refer to the Project Sumary: https://www.aiib.org/en/projects/details/2021/approved/multicountry-Data-Center-Development-in-Emerging-Asia.html</t>
  </si>
  <si>
    <t>7, 9, 13, 17</t>
  </si>
  <si>
    <t>000718</t>
  </si>
  <si>
    <t>DigitalBridge Emerging Market Digital Infrastructure Fund</t>
  </si>
  <si>
    <t>Objective is to increase sustainable digital infrastructure capacity and improve quality of mobile and internet connectivity in AIIB members in emerging Asia.</t>
  </si>
  <si>
    <t>Refer to the Project Summary: https://www.aiib.org/en/projects/details/2023/_download/multicountry/AIIB-PSI-P000718-Multicountry-DigitalBridge-Emerging-Market-Digital-Infrastructure-Fund.pdf</t>
  </si>
  <si>
    <t>5, 9, 13, 17</t>
  </si>
  <si>
    <t>000479</t>
  </si>
  <si>
    <t>Gujarat Education Infrastructure and Technology Modernization Program</t>
  </si>
  <si>
    <t>Education Infrastructure</t>
  </si>
  <si>
    <t>To upgrade school infrastructure and help create an international-standard learning environment based on green and disaster-resilient architectural designs, while supporting 
acceleration of learning by strengthening decentralized management for improved education outcomes in Gujarat.</t>
  </si>
  <si>
    <t>Refer to the Project Document Annex I: https://www.aiib.org/en/projects/details/2021/approved/India-Gujarat-Education-Infrastructure-and-Technology-Modernization-Program.html</t>
  </si>
  <si>
    <t xml:space="preserve">4, 5, 13 </t>
  </si>
  <si>
    <t>000003</t>
  </si>
  <si>
    <t>Distribution System Upgrade and Expansion</t>
  </si>
  <si>
    <t>Energy</t>
  </si>
  <si>
    <t>Provide a large number of new service connections to more rural and urban electricity consumers, upgrade distribution systems to reduce technical losses and enhance distribution efficiency, expand distribution capacity, and improve the quality and reliability of power supply in Bangladesh.</t>
  </si>
  <si>
    <t>Refer to the Project Document Annex I https://www.aiib.org/en/projects/details/2016/approved/Bangladesh-Distribution-System-Upgrade-and-Expansion.html 
Refer to PCN: https://www.aiib.org/en/projects/details/2024/_download/Bangladesh/AIIB-PCN_SBF_Bangladesh_P000003_Distribution-System-Upgrade-and-Expansion_Final.pdf</t>
  </si>
  <si>
    <t>18%*</t>
  </si>
  <si>
    <t>000005</t>
  </si>
  <si>
    <t>Tarbela 5 Hydropower Extension</t>
  </si>
  <si>
    <t>Construct an efficient and safer transport corridor between Islamabad, Faisalabad, and Multan to ensure enhanced connectivity between the regions of Pakistan.</t>
  </si>
  <si>
    <t xml:space="preserve">Refer to the Project Document Annex I https://www.aiib.org/en/projects/details/2016/approved/Pakistan-Tarbela-5-Hydropower-Extension.html </t>
  </si>
  <si>
    <t>000006</t>
  </si>
  <si>
    <t>Transmission System Strengthening (Tamil Nadu)</t>
  </si>
  <si>
    <t>Enhance capacity of electricity transmission in the Southern Region and re-balance the peak and off-peak energy sharing from the surplus areas of Northern and Western Regions to deficit areas in the Southern Region of India, thus enhancing overall availability and sustainability of the power supply in India.</t>
  </si>
  <si>
    <t xml:space="preserve">Refer to the Project Document Annex I https://www.aiib.org/en/projects/details/2017/approved/India-Transmission-System-Strengthening-Tamil-Nadu.html </t>
  </si>
  <si>
    <t>000007</t>
  </si>
  <si>
    <t>Myingyan 225 MW Combined Cycle Gas Turbine (CCGT) Power Plant Project, Myanmar</t>
  </si>
  <si>
    <t>Myanmar</t>
  </si>
  <si>
    <t>Increase much needed reliable and clean energy to the country’s demand and help to ease the country’s severe power deficit by development, construction, and operation of a greenfield 225 MW Combined Cycle Gas Turbine (CCGT) power plant, which will be the largest Gas-Fired Independent Power Producer (IPP) in Myanmar.</t>
  </si>
  <si>
    <t xml:space="preserve">Refer to the Project Summary https://www.aiib.org/en/projects/details/2016/approved/Myanmar-Myingyan-225-MW-Combined-Cycle-Gas-Turbine-Power-Plant-Project.html </t>
  </si>
  <si>
    <t>000009</t>
  </si>
  <si>
    <t>Andhra Pradesh 24x7 – Power For All</t>
  </si>
  <si>
    <t>Increase electricity delivery to customers and improve operational efficiency and system reliability in distribution in selected areas in Andhra Pradesh.</t>
  </si>
  <si>
    <t xml:space="preserve">Refer to the Project Document Annex I https://www.aiib.org/en/projects/details/2017/approved/India-Andhra-Pradesh-24-7-Power-For-All.html </t>
  </si>
  <si>
    <t>000011</t>
  </si>
  <si>
    <t>Trans Anatolian Natural Gas Pipeline Project (TANAP)</t>
  </si>
  <si>
    <t>Integrate Azerbaijan with regional and European energy markets by strengthening its connectivity and transit role and improve the energy supply security of Turkey and Southeastern Europe.</t>
  </si>
  <si>
    <t xml:space="preserve">Refer to the Project Document Annex I https://www.aiib.org/en/projects/details/2016/approved/Azerbaijan-Trans-Anatolian-Natural-Gas-Pipeline-Project.html </t>
  </si>
  <si>
    <t>000015</t>
  </si>
  <si>
    <t>Natural Gas Infrastructure and Efficiency Improvement</t>
  </si>
  <si>
    <t>Improve production efficiency in the Titas Gas Field and expand the capacity of gas transmission pipelines between Chittagong and Bakhrabad, thereby improving energy supply reliability and energy security in Bangladesh.</t>
  </si>
  <si>
    <t xml:space="preserve">Refer to the Project Document Annex I https://www.aiib.org/en/projects/details/2017/approved/Bangladesh-Natural-Gas-Infrastructure-and-Efficiency-Improvement.html </t>
  </si>
  <si>
    <t>000018</t>
  </si>
  <si>
    <t>Nurek Hydropower Rehabilitation, Phase I</t>
  </si>
  <si>
    <t>Tajikistan</t>
  </si>
  <si>
    <t>Rehabilitate and restore the generating capacity of three power generating units of the Nurek hydropower plants, improve their efficiency, and strengthen the safety of the Nurek dam.</t>
  </si>
  <si>
    <t xml:space="preserve">Refer to the Project Document Annex I https://www.aiib.org/en/projects/details/2017/approved/Tajikistan-Nurek-Hydropower-Rehabilitation-Phase-I.html </t>
  </si>
  <si>
    <t>000035</t>
  </si>
  <si>
    <t>Egypt Round II Solar PV Feed-in Tariffs Program</t>
  </si>
  <si>
    <t xml:space="preserve">Increase the power generation capacity of Egypt by exploiting the country's vast renewable energy potential and help the country meet its power demand, reduce its dependence of electricity generation on gas and fuel and move to a more balanced and environmentally sustainable energy mix. </t>
  </si>
  <si>
    <t xml:space="preserve">Refer to the Project Summary https://www.aiib.org/en/projects/details/2017/approved/Egypt-Egypt-Round-II-Solar-PV-Feed-in-Tariffs-Program.html </t>
  </si>
  <si>
    <t>21%*</t>
  </si>
  <si>
    <t>000037</t>
  </si>
  <si>
    <t>Beijing Air Quality Improvement and Coal Replacement</t>
  </si>
  <si>
    <t>Improve air quality and reduce air pollution, including emissions of carbon dioxide, sulfur dioxide, nitrous oxide and particulate matters by replacing coal with natural gas in rural villages in outskirts of Beijing.</t>
  </si>
  <si>
    <t xml:space="preserve">Refer to the Project Summary https://www.aiib.org/en/projects/details/2017/approved/China-Beijing-Air-Quality-Improvement-and-Coal-Replacement.html </t>
  </si>
  <si>
    <t>000057</t>
  </si>
  <si>
    <t>Bangladesh Bhola IPP</t>
  </si>
  <si>
    <t xml:space="preserve">Increase power generation capacity in Bangladesh and help the country meet its power demand as it faces acute power shortages by constructing a 220 MW power plant. </t>
  </si>
  <si>
    <t xml:space="preserve">Refer to the Project Summary https://www.aiib.org/en/projects/details/2018/approved/Bangladesh-Bhola-IPP.html </t>
  </si>
  <si>
    <t>000062</t>
  </si>
  <si>
    <t>Tuz Golu Gas Storage Expansion</t>
  </si>
  <si>
    <t>Increase the reliability and stability of gas supplies in Turkey by expanding gas storage capacity.</t>
  </si>
  <si>
    <t xml:space="preserve">Refer to the Project Document Annex I https://www.aiib.org/en/projects/details/2018/approved/Turkey-Tuz-Golu-Gas-Storage-Expansion.html </t>
  </si>
  <si>
    <t>000085</t>
  </si>
  <si>
    <t>Upper Trishuli - 1 Hydropower</t>
  </si>
  <si>
    <t>Nepal</t>
  </si>
  <si>
    <t>The objective of the Project is to reduce the acute power shortages in Nepal by increasing power generation capacity in the country to meet its power demand.</t>
  </si>
  <si>
    <t>Refer to the Project Summary: https://www.aiib.org/en/projects/details/2019/approved/Nepal-Upper-Trishuli-1-Hydropower-Project.html</t>
  </si>
  <si>
    <t>000086</t>
  </si>
  <si>
    <t>Increase access to and improve the quality and efficiency of electricity supply in selected areas of western Nepal by constructing supply lines, substations, distribution transformers and providing capacity building.</t>
  </si>
  <si>
    <t xml:space="preserve">Refer to the Project Document Annex I https://www.aiib.org/en/projects/details/2019/approved/Nepal-Power-Distribution-System-Upgrade-and-Expansion-Project.html </t>
  </si>
  <si>
    <t>000088</t>
  </si>
  <si>
    <t>Power System Upgrade and Expansion (Chattogram Area) Project</t>
  </si>
  <si>
    <t>Upgrade and expand the power transmission system in the Chittagong region to ensure an adequate and reliable power supply by constructing 46 km of 400 kV and 230 kV double-circuit transmission lines and associated substations and line bays.</t>
  </si>
  <si>
    <t xml:space="preserve">Refer to the Project Document Annex I https://www.aiib.org/en/projects/details/2019/approved/Bangladesh-Power-System-Upgrade-and-Expansion.html </t>
  </si>
  <si>
    <t>000132</t>
  </si>
  <si>
    <t>TSKB Infrastructure On-lending Facility</t>
  </si>
  <si>
    <t>Advance Turkey’s infrastructure, primarily in renewable energy and energy efficiency, but also in transport, power transmission, water management and treatment and telecommunications, allowing the country to reduce its reliance on imported energy and to reduce its current account deficit in the long run.</t>
  </si>
  <si>
    <t xml:space="preserve">Refer to the Project Document Annex I https://www.aiib.org/en/projects/details/2018/approved/Turkey-TSKB-Infrastructure-On-lending-Facility.html </t>
  </si>
  <si>
    <t>000141</t>
  </si>
  <si>
    <t>TKYB Renewable Energy and Energy Efficiency On-Lending Facility</t>
  </si>
  <si>
    <t>Advance Turkey’s renewable energy and energy efficiency infrastructure.</t>
  </si>
  <si>
    <t xml:space="preserve">Refer to the Project Document Annex I https://www.aiib.org/en/projects/details/2019/approved/Turkey-TKYB-Renewable-Energy-and-Energy-Efficiency-On-Lending-Facility.html </t>
  </si>
  <si>
    <t>000225</t>
  </si>
  <si>
    <t>Zhanatas 100 MW Wind Farm</t>
  </si>
  <si>
    <t>The Project aims to mobilize private capital to promote use of renewable energy by investing in a 100 MW wind power project in southern Kazakhstan. Upon completion, the Project will deliver clean electricity generation of approximately 322GWh per annum.</t>
  </si>
  <si>
    <t xml:space="preserve">Refer to the Project Summary: https://www.aiib.org/en/projects/details/2019/approved/Kazakhstan-Zhanatas-100-MW-Wind-Power-Plant.html </t>
  </si>
  <si>
    <t>000260</t>
  </si>
  <si>
    <t>Efeler Geothermal Power Plant Project</t>
  </si>
  <si>
    <t>Increase energy generation from renewable geothermal resources by constructing three additional geothermal power plant (GPP) units.</t>
  </si>
  <si>
    <t xml:space="preserve">Refer to the Project Summary https://www.aiib.org/en/projects/details/2019/approved/Turkey-Efeler-Geothermal-Power-Plant-Project.html </t>
  </si>
  <si>
    <t>000272</t>
  </si>
  <si>
    <t>Dhaka and Western Zone Transmission Grid Expansion Project</t>
  </si>
  <si>
    <t>Enhance the reliability and efficiency of power transmission in Dhaka and the Western Zone of Bangladesh by constructing substations and transmission lines and strengthening institutional capacity of Power Grid Company of Bangladesh.</t>
  </si>
  <si>
    <t xml:space="preserve">Refer to the Project Document Annex I https://www.aiib.org/en/projects/details/2020/approved/Bangladesh-Dhaka-and-West-Zone-Transmission-Grid-Expansion-Project.html </t>
  </si>
  <si>
    <t>000281</t>
  </si>
  <si>
    <t>Unique Meghnaghat IPP</t>
  </si>
  <si>
    <t>Objective is to increase the availability of high-efficiency gas power generation capacity in Bangladesh so as to reduce usage of more polluting and expensive source of power.</t>
  </si>
  <si>
    <t>Refer to the Project Summary: https://www.aiib.org/en/projects/details/2022/_download/bangladesh/AIIB-Bangladesh-Unique-Meghnaghat-IPP-Project-PSI-P000281-Updated-20221215.pdf</t>
  </si>
  <si>
    <t>5, 7, 9, 13</t>
  </si>
  <si>
    <t>000283</t>
  </si>
  <si>
    <t>L&amp;T- Sustainable Infrastructure on-lending Facility</t>
  </si>
  <si>
    <t>Increase the supply of renewable energy in India through the mobilization of private capital, thus increasing the provision of affordable, clean energy and reducing the level of greenhouse gas emissions.</t>
  </si>
  <si>
    <t xml:space="preserve">Refer to the Project Summary https://www.aiib.org/en/projects/details/2019/approved/India-L-T-Sustainable-Infrastructure-on-lending-Facility.html </t>
  </si>
  <si>
    <t>000287</t>
  </si>
  <si>
    <t>SUSI Asia Energy Transition Fund</t>
  </si>
  <si>
    <t>The Project will mobilize private capital investments for the energy sector by investing in renewable energy, energy efficiency, energy storage and microgrid projects in selected AIIB Members within developing Asia through a private equity fund dedicated to opportunities in energy transition.</t>
  </si>
  <si>
    <t xml:space="preserve">Refer to the Project Summary: https://www.aiib.org/en/projects/details/2019/approved/Multicountry-SUSI-Asia-Energy-Transition-Fund.html </t>
  </si>
  <si>
    <t>000292</t>
  </si>
  <si>
    <t>PLN East Java and Bali Power Distribution Expansion Project</t>
  </si>
  <si>
    <t>The Project aims to increase access and improve quality of power distribution services in East Java and Bali, in support of Indonesia’s rolling 10-year Electricity Business Plan (RUPTL) (2019–2028) through installation of additional distribution capacity. The Project will lead to a decrease in energy distribution loss and contribute to the country’s climate ambitions.</t>
  </si>
  <si>
    <t>Refer to the Project Document Annex I: https://www.aiib.org/en/projects/details/2021/approved/Indonesia-PLN-East-Java-Bali-Power-Distribution-Strengthening-Project.html</t>
  </si>
  <si>
    <t>7, 13</t>
  </si>
  <si>
    <t>000297</t>
  </si>
  <si>
    <t>Oman Ibri II 500MW Solar PV IPP</t>
  </si>
  <si>
    <t>Increase the availability of renewable power generation capacity, contribute to filling the anticipated gap in peak demand, help reduce dependence on gas and other fossil fuels for electricity generation and move to a more balanced and environmentally sustainable energy mix by developing a 500 mega-watt greenfield solar photovoltaics power plant.</t>
  </si>
  <si>
    <t xml:space="preserve">Refer to the Project Summary https://www.aiib.org/en/projects/details/2020/approved/Oman-Ibri-II-500MW-Solar-PV-Independent-Power-Plant-Project.html </t>
  </si>
  <si>
    <t>000302</t>
  </si>
  <si>
    <t>Assam Intra State Transmission System Enhancement</t>
  </si>
  <si>
    <t>The Project involves the construction new transmission substations and transmission lines and adaptation of existing infrastructures. It aims to improve the reliability, capacity and security of the power transmission network in the State of Assam, while saving primary energy consumption and reducing GHG emissions.</t>
  </si>
  <si>
    <t xml:space="preserve">Refer to the Project Document Annex I: https://www.aiib.org/en/projects/details/2021/approved/India-Assam-Intra-State-Transmission-System-Enhancement-Project.html </t>
  </si>
  <si>
    <t>7, 9, 13</t>
  </si>
  <si>
    <t>000315</t>
  </si>
  <si>
    <t>Assam Distribution System Enhancement</t>
  </si>
  <si>
    <t>To improve the reliability, capacity and security of power distribution system in Assam</t>
  </si>
  <si>
    <t>Refer to the Project Document Annex I: https://www.aiib.org/en/projects/details/2022/approved/India-Assam-Distribution-System-Enhancement.html</t>
  </si>
  <si>
    <t>000323</t>
  </si>
  <si>
    <t>Beijing-Tianjin-Hebei Low Carbon Energy Transition and Air Quality Improvement Project</t>
  </si>
  <si>
    <t>Increase the availability of natural gas to help reduce coal consumption and related emissions in the Beijing-Tianjin-Hebei region. The proposed Project is in line with the China’s endeavor to transit to a lower carbon energy supply.</t>
  </si>
  <si>
    <t xml:space="preserve">Refer to the Project Document Annex I https://www.aiib.org/en/projects/details/2019/approved/China-Beijing-Tianjin-Hebei-Low-Carbon-Energy-Transition-and-Air-Quality-Improvement-Project.html </t>
  </si>
  <si>
    <t>000339</t>
  </si>
  <si>
    <t>Balakot Hydropower Development Project</t>
  </si>
  <si>
    <t>The Project comprises construction of a 300-MW run-of-river hydropower plant located on the Kunhar River in Mansehra District, Khyber Pakhtunkhwa Province (KPK), Pakistan. Upon completion, the Project is expected to:
(i) improve energy security by increasing the clean energy share in the country’s energy mix currently dominated by thermal power generation.
(ii) boost the provincial economy and promote revenue generating investments in the hydro abundant KPK, and
(iii) build capacity and awareness of climate change impacts, adaptation and mitigation measures.</t>
  </si>
  <si>
    <t xml:space="preserve">Refer to the Project Document Annex I
https://www.aiib.org/en/projects/details/2021/approved/Pakistan-Balakot-Hydropower-Development-Project.html </t>
  </si>
  <si>
    <t xml:space="preserve">5, 7, 13 </t>
  </si>
  <si>
    <t>000377</t>
  </si>
  <si>
    <t>Maldives Solar Power Development and Energy Storage Solution</t>
  </si>
  <si>
    <t>Increase generation capacity from renewable energy sources (36 MW solar power project and 50 MWh of battery energy storage solutions) and to facilitate the integration of renewable energy into Maldives’ grid infrastructure.</t>
  </si>
  <si>
    <t>Refer to the Project Document Annex 1: https://www.aiib.org/en/projects/details/2021/_download/maldives/AIIB-20210226-P000377-Maldives-Solar-Power-Development-and-Energy-Storage-Published.pdf</t>
  </si>
  <si>
    <t>000443</t>
  </si>
  <si>
    <t>Dakdrinh 125MW Hydropower Plant</t>
  </si>
  <si>
    <t>The objective is to mobilize private capital for the restructuring of the existing debt of the 125MW Dakdrinh Hydropower Plant in Central Vietnam.</t>
  </si>
  <si>
    <t>Refer to the Project Summary: https://www.aiib.org/en/projects/details/2021/approved/Viet-Nam-Dakdrinh-125MW-Hydropower-Plant.html</t>
  </si>
  <si>
    <t>7,  9, 13</t>
  </si>
  <si>
    <t>000454</t>
  </si>
  <si>
    <t>West Bengal Electricity Distribution Grid Modernization Project</t>
  </si>
  <si>
    <t>To improve the operational efficiency and reliability of electricity supply in selected areas of West Bengal.</t>
  </si>
  <si>
    <t>Refer to the Project Document Annex I: https://www.aiib.org/en/projects/details/2022/approved/West-Bengal-Electricity-Distribution-Grid-Modernization-Project.html</t>
  </si>
  <si>
    <t>000458</t>
  </si>
  <si>
    <t>Osmangazi Electricity Distribution Network Modernization and Expansion Project</t>
  </si>
  <si>
    <t>To support the upgrade, modernization, and expansion of the medium- and low-voltage electricity distribution network of the Osmangazi region</t>
  </si>
  <si>
    <t>Refer to the Project Summary: https://www.aiib.org/en/projects/details/2021/approved/Turkey-Osmangazi-Electricity-Distribution-Network-Modernization-and-Expansion-Project.html</t>
  </si>
  <si>
    <t>7, 9</t>
  </si>
  <si>
    <t>000470</t>
  </si>
  <si>
    <t>ACWA Power Sirdarya 1,500MW CCGT Power Project</t>
  </si>
  <si>
    <t xml:space="preserve">The Project involves the design, construction and transfer of a 1,500 MW greenfield combined-cycle gas turbine (CCGT) plant and associated infrastructure to be implemented as an Independent Power Producer (IPP) facility. The Project has entered a 25-year Power Purchase Agreement. It aims to increase the availability of high efficiency gas power generation capacity in the Republic of Uzbekistan. </t>
  </si>
  <si>
    <t xml:space="preserve">Refer to the Project Summary: https://www.aiib.org/en/projects/details/2021/approved/Uzbekistan-Sirdarya-1500MW-CCGT-Power-Project.html </t>
  </si>
  <si>
    <t>3, 7, 9</t>
  </si>
  <si>
    <t>000473</t>
  </si>
  <si>
    <t>Enel Green 300 MW Solar Project – Rajasthan</t>
  </si>
  <si>
    <t>The project objective is to promote electricity generation from solar energy resources</t>
  </si>
  <si>
    <t>Refer to the Project Summary: https://www.aiib.org/en/projects/details/2021/approved/India-Enel-Green-300-MW-Solar-Project-Rajasthan.html</t>
  </si>
  <si>
    <t>3, 7, 13</t>
  </si>
  <si>
    <t>000515</t>
  </si>
  <si>
    <t>Monsoon 600 MW Cross-border Wind Power Project - Loan</t>
  </si>
  <si>
    <t>Lao PDR</t>
  </si>
  <si>
    <t>The objective of the Project is to (i) increase the electricity supply from renewables in the Socialist Republic of Viet Nam (Viet Nam) by supporting a cross-border electricity trade between Lao PDR and Viet Nam, and (ii) diversify Lao PDR’s source of electricity exports.</t>
  </si>
  <si>
    <t>Refer to the Project Summary: https://www.aiib.org/en/projects/details/2022/_download/lao-pdr/AIIB-PSI-P000515-Monsoon-600-MW-Cross-border-Wind-Power-Project_20230501.pdf</t>
  </si>
  <si>
    <t>5, 7, 13</t>
  </si>
  <si>
    <t>000518</t>
  </si>
  <si>
    <t>Solar IPP Equity Investment</t>
  </si>
  <si>
    <t>The project objective is to provide growth capital to scale up development of renewable energy projects.</t>
  </si>
  <si>
    <t>Refer to the Project Summary: https://www.aiib.org/en/projects/details/2022/_download/india/AIIB-P000518-Solar-IPP-Direct-Equity-Investment-PSI-06172022.pdf</t>
  </si>
  <si>
    <t xml:space="preserve">3, 7, 13 </t>
  </si>
  <si>
    <t>000531</t>
  </si>
  <si>
    <t>Aklease Multisector Facility</t>
  </si>
  <si>
    <t>Provide financing to renewable energy and energy efficiency related assets in Türkiye via the leasing industry.</t>
  </si>
  <si>
    <t>Refer to the Project Summary:https://www.aiib.org/en/projects/details/2022/approved/Turkiye-Aklease-Multisector-Facility.html</t>
  </si>
  <si>
    <t>7, 8, 9, 13</t>
  </si>
  <si>
    <t>000603</t>
  </si>
  <si>
    <t>Surkhandarya 1,560MW CCGT Power Plant</t>
  </si>
  <si>
    <t>Increase the availability of high-efficiency gas-fired power generation capacity in line with the power sector decarbonization strategy of the Republic of Uzbekistan.It involves the design, construction, maintenance and operation of a greenfield combined-cycle gas turbine (CCGT) power plant of 1,590MW capacity in Surkhandarya region.</t>
  </si>
  <si>
    <t>Refer to the Project Summary: https://www.aiib.org/en/projects/details/2023/_download/uzbekistan/AIIB-PSI-P000603-Uzbekistan-Surkhandarya-1560MW-CCGT-Power-Plant_20230620.pdf</t>
  </si>
  <si>
    <t>5, 7</t>
  </si>
  <si>
    <t>000608</t>
  </si>
  <si>
    <t>Chongho Bridge Green Facility</t>
  </si>
  <si>
    <t>Support the rooftop solar distributed generation business Chongho Bdirdge Managements Limited in rural China. The Company aims to reach total installed capacity of 100MW by end of 2023 and 500MW in 2025.</t>
  </si>
  <si>
    <t>Refer to the Project Summary: https://www.aiib.org/en/projects/details/2022/_download/china/AIIB-PSI-P000608-China-Chongho-Bridge-Green-Facility_vPRE_Clean.pdf</t>
  </si>
  <si>
    <t>3, 5, 7, 13</t>
  </si>
  <si>
    <t>000622</t>
  </si>
  <si>
    <t>Alcazar Energy Partners II (AEP-II)</t>
  </si>
  <si>
    <t>To promote the development of renewable energy in AIIB member countries.</t>
  </si>
  <si>
    <t>Refer to the Project Summary: https://www.aiib.org/en/projects/details/2022/approved/Alcazar-Energy-Partners-II-AEP-II.html</t>
  </si>
  <si>
    <t>1, 3, 7, 9, 13</t>
  </si>
  <si>
    <t>000671</t>
  </si>
  <si>
    <t>Akbank Sustainable Energy Facility</t>
  </si>
  <si>
    <t>Objective is to support sustainable energy projects in Türkiye.</t>
  </si>
  <si>
    <t>Refer to the Project Summary:https://www.aiib.org/en/projects/details/2023/_download/turkiye/AIIB-PSI-P000671-Turkiye-Akbank-Sustainable-Energy-Facility-March-2023.pdf</t>
  </si>
  <si>
    <t xml:space="preserve">7, 8, 9, 13 </t>
  </si>
  <si>
    <t>000677</t>
  </si>
  <si>
    <t>Masdar 897MW Solar PV Portfolio (Samarkand, Jizzakh and Sherabad Solar PV Plants)</t>
  </si>
  <si>
    <t>Objective is to support Uzbekistan’s energy transition through the expansion of solar photovoltaic (PV) installed capacity.</t>
  </si>
  <si>
    <t>Refer to the Project Summary: https://www.aiib.org/en/projects/details/2023/_download/uzbekistan/AIIB-PSI-P000677-Uzbekistan-Masdar-896MW-Solar-PV-Facility-final_disclosure-post-approval-CLEAN.pdf</t>
  </si>
  <si>
    <t>000713</t>
  </si>
  <si>
    <t>Vinci Climate Change Fund</t>
  </si>
  <si>
    <t>Brazil</t>
  </si>
  <si>
    <t>Support the development of low-carbon solutions in the energy and water sectors in Brazil.</t>
  </si>
  <si>
    <t>Refer to the Project Summary: https://www.aiib.org/en/projects/details/2024/_download/Brazil/AIIB-PSI-P000713-Brazil-Vinci-Climate-Change-Fund_Board_vF_UPDATED-20240901.pdf</t>
  </si>
  <si>
    <t>3, 5, 6, 7, 12, 13</t>
  </si>
  <si>
    <t>000756</t>
  </si>
  <si>
    <t>Accelerating Sustainable and Clean Energy Transformation (ASCENT) Rwanda</t>
  </si>
  <si>
    <t xml:space="preserve">Increase access to sustainable and clean energy in the Republic of Rwanda. The Project will increase access of households and businesses to less carbon intensive and lower greenhouse gas (GHG) emitting sources of energy by increasing grid electrification and enhancing the availability of and access to clean cooking solutions. </t>
  </si>
  <si>
    <t>Refer to the Project Document Annex 1: https://www.aiib.org/en/projects/details/2024/_download/Rwanda/AIIB-APD_P000756_Accelerating-Sustainable-and-Clean-Energy-Transformation-ASCENT-Rwanda.pdf</t>
  </si>
  <si>
    <t>3, 5, 7, 8, 9, 13</t>
  </si>
  <si>
    <t>000757</t>
  </si>
  <si>
    <t>Banca Transilvania Green Mortgages Bond Investment</t>
  </si>
  <si>
    <t>Romania</t>
  </si>
  <si>
    <t>The project objective is to support climate change mitigation in Romania by financing retail purchases of dwellings in residential green buildings.</t>
  </si>
  <si>
    <t>Refer to the Project Summary: https://www.aiib.org/en/projects/details/2023/_download/romania/AIIB-PSI-P000757-Romania-Banca-Transilvania-Green-Mortgages-Bond-Investment_20230630_vS.pdf</t>
  </si>
  <si>
    <t xml:space="preserve">7, 9, 11, 13 </t>
  </si>
  <si>
    <t>000765</t>
  </si>
  <si>
    <t>Georgia Capital Sustainability Linked Financing Facility</t>
  </si>
  <si>
    <t>The project will achieve the following objectives: (i) mobilize private capital for the first sustainability linked financing in the local capital market, and (ii) enable Georgia Capital to access long term funding to refinance and finance sustainable activities to meet its sustainability targets</t>
  </si>
  <si>
    <t>Refer to the Project Summary: https://www.aiib.org/en/projects/details/2023/_download/georgia/AIIB-PSI-P000765-Georgia-Georgia-Capital-Sustainability-Linked-Financing-Facility-August2.pdf</t>
  </si>
  <si>
    <t xml:space="preserve">3, 7, 9, 13 </t>
  </si>
  <si>
    <t>000776</t>
  </si>
  <si>
    <t>Project Meridian</t>
  </si>
  <si>
    <t>Support the development of Infrastructure Investment Trust (InvIT) as an infrastructure asset class in India by financing the InvIT’s acquisition of renewable energy assets.</t>
  </si>
  <si>
    <t>Refer to the Project Summary: https://www.aiib.org/en/projects/details/2023/_download/India/AIIB-P000776-India-Project-Meridian-Updated-PSI-05.09.2024-vClean.pdf</t>
  </si>
  <si>
    <t>000835</t>
  </si>
  <si>
    <t>OTP Green Energy Capacity Expansion Bond Investment</t>
  </si>
  <si>
    <t>Increase the capacity of renewable energy generation and improve energy efficiency in targeted countries (Croatia, Hungary, and Serbia), by investing into MREL-eligible Senior Preferred bond(s) to be issued by OTP Bank. Proceeds from the issuance(s) will be allocated to eligible loans to support climate change mitigation under OTP’s Sustainable Finance Framework.</t>
  </si>
  <si>
    <t>Refer to the Project Summary: https://www.aiib.org/en/projects/details/2024/_download/Hungary/AIIB-PSI-P000835-Hungary-OTP-Green-Energy-Capacity-Expansion-Bond-Investment.pdf</t>
  </si>
  <si>
    <t>3, 7, 8, 9, 13</t>
  </si>
  <si>
    <t>000690</t>
  </si>
  <si>
    <t>Quadria Capital Fund III</t>
  </si>
  <si>
    <t>Health Infrastructure</t>
  </si>
  <si>
    <t>Objective is to foster quality health infrastructure in South and Southeast Asia.</t>
  </si>
  <si>
    <t>Refer to the Project Summary: https://www.aiib.org/en/projects/details/2023/_download/Multicountry/AIIB-P000690-PSI-Quadria-Capital_v01191.pdf</t>
  </si>
  <si>
    <t xml:space="preserve">3, 5 </t>
  </si>
  <si>
    <t>000707</t>
  </si>
  <si>
    <t>Cross-border Livestock Health and Value-chain Infrastructure Improvement Project</t>
  </si>
  <si>
    <t>Cambiodia</t>
  </si>
  <si>
    <t>Strengthen animal and human health safety and promote cross-board livestock trading, based on the One Health approach, among countries in the Greater Mekong Subregion (GMS) including Cambodia, Lao PDR, Viet Nam, Thailand, and China.</t>
  </si>
  <si>
    <t>Refer to the Project Summary: https://www.aiib.org/en/projects/details/2024/_download/Cambodia/AIIB-PSI-P000707-Cambodia-Cross-border-Livestock-Health-and-Value-chain-Infrastructure-Improvement-Project_v9.pdf</t>
  </si>
  <si>
    <t>2, 3, 5,13</t>
  </si>
  <si>
    <t>000022</t>
  </si>
  <si>
    <t>North Haven India Infrastructure Fund</t>
  </si>
  <si>
    <t>Multi-sector</t>
  </si>
  <si>
    <t xml:space="preserve">Invest in mid-cap infrastructure projects in India by creating a mechanism for private capital inflows from global long-term investors such as public pension funds, endowments and insurance companies. </t>
  </si>
  <si>
    <t xml:space="preserve">Refer to the Project Summary https://www.aiib.org/en/projects/details/2017/approved/India-North-Haven-India-Infrastructure-Fund.html </t>
  </si>
  <si>
    <t>000030</t>
  </si>
  <si>
    <t>National Investment and Infrastructure Fund</t>
  </si>
  <si>
    <t>Support private capital mobilization from institutional investors to reduce the equity financing gap in the infrastructure and related sectors in India by investing in the National Investment and Infrastructure Fund.</t>
  </si>
  <si>
    <t xml:space="preserve">Refer to the Project Summary https://www.aiib.org/en/projects/details/2018/approved/India-National-Investment-and-Infrastructure-Fund.html </t>
  </si>
  <si>
    <t>000031</t>
  </si>
  <si>
    <t>International Finance Corporation Emerging Asia Fund</t>
  </si>
  <si>
    <t>Facilitate private equity investments in companies, entities or other arrangements in Emerging Asia, which generate attractive risk-adjusted returns and achieve high development impact. Key target markets include established markets (China, India), developing markets (such as Indonesia, Philippines), and frontier markets (such as Bangladesh, Cambodia, Myanmar, Sri Lanka and Viet Nam).</t>
  </si>
  <si>
    <t xml:space="preserve">Refer to the Project Summary https://www.aiib.org/en/projects/details/2017/approved/Multicountry-International-Finance-Corporation-Emerging-Asia-Fund.html </t>
  </si>
  <si>
    <t>000124</t>
  </si>
  <si>
    <t>Reduction of Landslide Vulnerability by Mitigation Measures (RLVMM) Project</t>
  </si>
  <si>
    <t>Reduce risk and damage from landslides by implementing mitigation measures and enhancing policy and regulations associated with landslide management.</t>
  </si>
  <si>
    <t xml:space="preserve">Refer to the Project Document Annex I https://www.aiib.org/en/projects/details/2019/approved/Sri-Lanka-Reduction-of-Landslide-Vulnerability-by-Mitigation-Measures-Project.html </t>
  </si>
  <si>
    <t>000152</t>
  </si>
  <si>
    <t>AIIB Asia ESG Enhanced Credit Managed Portfolio</t>
  </si>
  <si>
    <t xml:space="preserve"> (a) Unlock the greatest potential to mobilize private capital for infrastructure from institutional investors, by developing infrastructure as an asset class and deepening the sustainable debt capital market in Asia;
(b) Catalyze ESG investment strategies in Emerging Asia by developing the AIIB ESG Framework and launching an ESG Markets Initiative to build capacity amongst market participants; and
(c) Provide financing to infrastructure-related issuers via subscriptions to primary issuances.</t>
  </si>
  <si>
    <t xml:space="preserve">Refer to the Project Summary https://www.aiib.org/en/projects/details/2018/approved/Multicountry-AIIB-Asia-ESG-Enhanced-Credit-Managed-Portfolio.html </t>
  </si>
  <si>
    <t>000217</t>
  </si>
  <si>
    <t>CITIC Capital Pan Eurasia Fund</t>
  </si>
  <si>
    <t>The objective is to mobilize private capital investments into infrastructure and other productive sectors in selected AIIB 
members via a fund with a market risk-adjusted return.</t>
  </si>
  <si>
    <t>Refer to the Project Summary: https://www.aiib.org/en/projects/details/2019/approved/Multicountry-CITIC-Capital-Pan-Eurasia-Fund.html</t>
  </si>
  <si>
    <t>000218</t>
  </si>
  <si>
    <t>Asia Investment Limited Partnership Fund</t>
  </si>
  <si>
    <t xml:space="preserve">Mobilize private capital for infrastructure and other productive sectors by investing in non-controlling equity stakes in companies in AIIB members. </t>
  </si>
  <si>
    <t xml:space="preserve">Refer to the Project Summary https://www.aiib.org/en/projects/details/2019/approved/Multicountry-Asia-Investment-Limited-Partnership-Fund-Previously-Asia-Investment-Fund.html </t>
  </si>
  <si>
    <t>000258</t>
  </si>
  <si>
    <t>National Bank of Egypt Sustainable Infrastructure On-Lending Facility</t>
  </si>
  <si>
    <t>The transaction is an on-lending facility to the National Bank of Egypt. The Project supports subprojects in the infrastructure sector and aims to enhance the growth in investments into infrastructure in Egypt.</t>
  </si>
  <si>
    <t xml:space="preserve">Refer to the Project Summary: https://www.aiib.org/en/projects/details/2019/approved/Egypt-National-Bank-of-Egypt-On-Lending-Facility-for-Infrastructure.html </t>
  </si>
  <si>
    <t>000274</t>
  </si>
  <si>
    <t>Infrastructure Private Capital Mobilization Platform</t>
  </si>
  <si>
    <t>Singapore</t>
  </si>
  <si>
    <t>Help develop infrastructure capital markets as an asset class through the creation of investable debt securities in the Asian infrastructure sector, mobilize a new pool of institutional capital for Asian infrastructure, and support the recycling of infrastructure lending of banks’ balance sheets.</t>
  </si>
  <si>
    <t xml:space="preserve">Refer to the Project Summary https://www.aiib.org/en/projects/details/2019/approved/Singapore-Infrastructure-Private-Capital-Mobilization-Platform.html </t>
  </si>
  <si>
    <t>000298</t>
  </si>
  <si>
    <t>Tata Cleantech Sustainable Infrastructure Facility</t>
  </si>
  <si>
    <t>Mobilize private capital for investments in subprojects that will support: (a) increased supply of renewable energy generation, (b) expanded transmission and distribution network, (c) deployment of energy storage systems, (d) enhanced water infrastructure and (e) improve industrial energy efficiency in India.</t>
  </si>
  <si>
    <t xml:space="preserve">Refer to the Project Summary https://www.aiib.org/en/projects/details/2019/approved/India-Tata-Cleantech-Sustainable-Infrastructure-Facility.html </t>
  </si>
  <si>
    <t>000312</t>
  </si>
  <si>
    <t>Asia Climate Bond Portfolio</t>
  </si>
  <si>
    <t>The Project seeks to address the underdevelopment of the climate bond market in AIIB Members through a managed fixed income portfolio of USD500 million. It expects to mobilize another USD500 million from climate change-focused institutional investors. The Project also seeks to allocate a portion of the investment proceeds for market education, engagement and issuer support.</t>
  </si>
  <si>
    <t xml:space="preserve">Refer to the Project Summary: https://www.aiib.org/en/projects/details/2019/approved/Multicountry-Asia-Climate-Bond-Portfolio.html </t>
  </si>
  <si>
    <t>000342</t>
  </si>
  <si>
    <t>Keppel Asia Infrastructure Fund</t>
  </si>
  <si>
    <t>Mobilize private capital into infrastructure investments with exposure to the Asia-Pacific region including AIIB members via a fund with a market risk-adjusted return.</t>
  </si>
  <si>
    <t xml:space="preserve">Refer to the Project Summary https://www.aiib.org/en/projects/details/2020/approved/Multicountry-Keppel-Asia-Infrastructure-Fund.html </t>
  </si>
  <si>
    <t>000344</t>
  </si>
  <si>
    <t>IDCOL Multi-Sector On-Lending Facility</t>
  </si>
  <si>
    <t>The project objective is to promote infrastructure investment by providing long-term financing to the private sector in Bangladesh. It is aligned with Bangladesh’s goal to bridge its infrastructure deficit and achieve sustainable growth, as highlighted in Bangladesh’s Perspective Plan 2021-2041.</t>
  </si>
  <si>
    <t xml:space="preserve">Refer to the Project Document, Annex 1: https://www.aiib.org/en/projects/details/2022/_download/bangladesh/AIIB-Bangladesh-PD-P000344_IDCOL-Multi-Sector-On-Lending-Facility.pdf </t>
  </si>
  <si>
    <t>1, 7, 9, 11, 13</t>
  </si>
  <si>
    <t>000355</t>
  </si>
  <si>
    <t>GIP Emerging Markets Fund I</t>
  </si>
  <si>
    <t>Objective is to mobilize private capital from institutional investors to grow and sustain infrastructure investment in Asia and Latin America.</t>
  </si>
  <si>
    <t>Refer to the Project Summary: https://www.aiib.org/en/projects/details/2021/_download/Multicountry/AIIB-P000355-Global-Infrastructure-Partners-Emerging-Markets-Fund-I-GIP-Emerging-Markets-Fund-I-PSI_Nov-21-2023.pdf</t>
  </si>
  <si>
    <t>000361</t>
  </si>
  <si>
    <t>Aberdeen Standard Investcorp Infrastructure Partners</t>
  </si>
  <si>
    <t>AIIB committed USD90 million to Aberdeen Standard Investcorp Infrastructure Partners’ (ASIIP) new regional fund, aims to mobilize private capital. The fund aims to participate in the economic transformation of the Gulf Cooperation Council (GCC) and the wider Middle East and North Africa region. The fund’s mission is to deliver solutions in health care, education, water, mobility and digital infrastructure that will benefit local communities and future generations.</t>
  </si>
  <si>
    <t xml:space="preserve">Refer to the Project Summary: https://www.aiib.org/en/projects/details/2021/approved/Multicountry-Aberdeen-Standard-Investcorp-Infrastructure-Partners.html </t>
  </si>
  <si>
    <t>000396</t>
  </si>
  <si>
    <t>ISQ Growth Markets Infrastructure Fund</t>
  </si>
  <si>
    <t>Objective is to mobilize private capital for sustainable infrastructure development and enhance cross-border connectivity in growth countries in Asia and Latin America, capturing a market risk-adjusted return.</t>
  </si>
  <si>
    <t>Refer to the Project Summary: https://www.aiib.org/en/projects/details/2021/_download/multicountry/AIIB-P000396_ISQ-Growth-Markets-Infrastructure-Fund_PSI_Nov-21-2023.pdf</t>
  </si>
  <si>
    <t xml:space="preserve">7, 8, 9, 11, 13 </t>
  </si>
  <si>
    <t>000422</t>
  </si>
  <si>
    <t>Keppel-Pierfront Private Credit Fund (KPPCF)</t>
  </si>
  <si>
    <t>The Project seeks to promote private credit for infrastructure as an emerging asset class in the Asia and Pacific region that would mobilize private capital to address the financing constraints of mid-cap companies in the infrastructure sector.</t>
  </si>
  <si>
    <t xml:space="preserve">Refer to the Project Summary: https://www.aiib.org/en/projects/details/2021/approved/Multicountry-Keppel-Pierfront-Private-Credit-Fund-L-P.html </t>
  </si>
  <si>
    <t>000432</t>
  </si>
  <si>
    <t>Rakiza Fund I</t>
  </si>
  <si>
    <t>Objective is to mobilize private sector capital into the development of new infrastructure and improve the efficiency of existing infrastructure assets in Oman and Saudi Arabia.</t>
  </si>
  <si>
    <t>Refer to the Project Summary: https://www.aiib.org/en/projects/details/2022/_download/multicountry/AIIB-PSI-P000432-Multicountry-Rakiza-Fund-Update-vF_11112022-2.pdf</t>
  </si>
  <si>
    <t>7, 8, 9</t>
  </si>
  <si>
    <t>000480</t>
  </si>
  <si>
    <t>STIC Asia Infrastructure Innovation Fund</t>
  </si>
  <si>
    <t>The Project’s objective is to foster Technology-enabled Infrastructure innovation in developing Asian economies through 
mobilizing private capital</t>
  </si>
  <si>
    <t>Refer to the Project Summary: https://www.aiib.org/en/projects/details/2021/approved/Multicountry-STIC-Asia-Infrastructure-Innovation-Fund.html</t>
  </si>
  <si>
    <t>3, 9, 7, 11, 13</t>
  </si>
  <si>
    <t>000491</t>
  </si>
  <si>
    <t>BDMG Renewables and Asia Connectivity Facility</t>
  </si>
  <si>
    <t>Support global public goods and trade and connectivity between Brazil and Asia through a multisector on-lending credit facility to be implemented by Brazil-based Banco de Desenvolvimento de Minas Gerais S.A. (BDMG) for subprojects primarily located in Minas Gerais, that involve either renewable energy or eligible infrastructure related sectors.</t>
  </si>
  <si>
    <t>Refer to the Project Summary: https://www.aiib.org/en/projects/details/2022/_download/brazil/AIIB-Updated-PSI-P000491_BDMG-Renewables-and-Asia-Connectivity-Facility.pdf</t>
  </si>
  <si>
    <t>000492</t>
  </si>
  <si>
    <t>Asia Infrastructure Securitisation Programme</t>
  </si>
  <si>
    <t>The Project seeks to advance private capital mobilization through an investment in an issuance of infrastructure asset backed securities (IABS) sponsored by Bayfront Infrastructure Management Pte Ltd, a Singapore-based entity with a mandate to invest in and distribute infrastructure debt in the Asia Pacific and Middle East regions.</t>
  </si>
  <si>
    <t xml:space="preserve">Refer to the Project Summary: https://www.aiib.org/en/projects/details/2021/approved/Singapore-Asia-Infrastructure-Securitization-Program.html </t>
  </si>
  <si>
    <t>000493</t>
  </si>
  <si>
    <t>China EXIM Bank Green On-Lending Facility</t>
  </si>
  <si>
    <t>The objective of the project is to strengthen the impact of CEXIM’s green loan portfolio by (i) enhancing CEXIM’s Environmental and Social Management System (ESMS) and (ii) development of a Green Financing Framework (GFF), through supporting its on-lending facility.</t>
  </si>
  <si>
    <t>Refer to the Project Summary: https://www.aiib.org/en/projects/details/2022/_download/china/AIIB-PSI-P000493-China-EXIM-Bank-Green-On-lending-Facility-21-Aug-2023.pdf</t>
  </si>
  <si>
    <t>000546</t>
  </si>
  <si>
    <t>TSKB Sustainable Energy and Infrastructure On-lending Facility, Phase 2</t>
  </si>
  <si>
    <t>Objective is to contribute to the Republic of Türkiye’s climate mitigation and adaptation goals in line with the Paris Climate Agreement.</t>
  </si>
  <si>
    <t xml:space="preserve">Refer to the Project Document, Annex 1: https://www.aiib.org/en/projects/details/2022/_download/Turkiye/AIIB-APD-P000546-SBF-TSKB-Sustainable-Energy-and-Infrastructure-Facility-Stage-2_public_final-APD.pdf </t>
  </si>
  <si>
    <t>000547</t>
  </si>
  <si>
    <t>Kotak Infrastructure Investment Fund</t>
  </si>
  <si>
    <t>Objective is to improve the financial sustainability of selected infrastructure companies in India by providing debt restructuring through private capital mobilized from institutional investors</t>
  </si>
  <si>
    <t>Refer to the Project Summary: https://www.aiib.org/en/projects/details/2022/_download/india/AIIB-PSI-P000547-India-Kotak-Infrastructure-Investment-Fund-Board.pdf</t>
  </si>
  <si>
    <t xml:space="preserve"> 7, 9, 13 </t>
  </si>
  <si>
    <t>000548</t>
  </si>
  <si>
    <t>NIO Capital Eve One Fund II</t>
  </si>
  <si>
    <t>Facilitate the use of technology and support digitalization and decarbonization of transport, energy, 
logistics and associated sectors</t>
  </si>
  <si>
    <t>Refer to the Project Summary: https://www.aiib.org/en/projects/details/2022/approved/China-NIO-Capital-Eve-ONE-Fund-II.html</t>
  </si>
  <si>
    <t>000550</t>
  </si>
  <si>
    <t>GL Capital China Opportunities Fund</t>
  </si>
  <si>
    <t>Increase the availability of healthcare products and services in China and other AIIB members.</t>
  </si>
  <si>
    <t>Refer to the Project Summary: https://www.aiib.org/en/projects/details/2024/_download/China/AIIB-PSI-GL-Capital-China-Opportunities-Fund-IV-vF-240901.pdf</t>
  </si>
  <si>
    <t>000623</t>
  </si>
  <si>
    <t>AIIB Venture Capital (“VC”) Investment Program for Green and Technology-Enabled Infrastructure (the “VC Program”)</t>
  </si>
  <si>
    <t>Invest in small-scale VC funds to drive and support the development of innovative technologies and new business models that are central and scalable for green and technology-enabled infrastructure. Through the Program, AIIB has the dual role of a facilitator and an influencer in accelerating the adoption of innovations in promoting sustainable infrastructure.</t>
  </si>
  <si>
    <t>Refer to the Project Summary: https://www.aiib.org/en/projects/details/2022/_download/multicountry/PSI-P000623-Multicountry-AIIB-Venture-Capital-VC-Investment-Program-for-Green-and-Technology-Enabled-Infrastructure-the-VC-Program_Dec.-23-clean.pdf</t>
  </si>
  <si>
    <t>000631</t>
  </si>
  <si>
    <t>LOK Capital Fund 4</t>
  </si>
  <si>
    <t>Objective is to contribute to green and technology-enabled infrastructure development and related services end-use mainly in the Indian market.</t>
  </si>
  <si>
    <t>Refer to the Project Summary: https://www.aiib.org/en/projects/details/2023/_download/India/AIIB-PSI-P000631-India-LOK-Capital-Fund.pdf</t>
  </si>
  <si>
    <t>1, 2, 5, 7, 8, 9, 11, 13</t>
  </si>
  <si>
    <t>000644</t>
  </si>
  <si>
    <t>Haier Social Infrastructure Leasing</t>
  </si>
  <si>
    <t>To improve essential social services in the less-developed areas of China through support of Haier’s lease program to 
relevant firms.</t>
  </si>
  <si>
    <t>Refer to the Project Summary: https://www.aiib.org/en/projects/details/2022/approved/China-Haier-Social-Infrastructure-Leasing.html</t>
  </si>
  <si>
    <t>3, 4, 5</t>
  </si>
  <si>
    <t>000650</t>
  </si>
  <si>
    <t>Asia Infrastructure Securitization Program II</t>
  </si>
  <si>
    <t>The project seeks to establish Asian emerging market infrastructure as an asset class by mobilizing 
private capital through anchoring the next issuance of IABS by Bayfront.</t>
  </si>
  <si>
    <t>Refer to the Project Summary: https://www.aiib.org/en/projects/details/2022/approved/Singapore-Asia-Infrastructure-Securitization-Program-II.html</t>
  </si>
  <si>
    <t>7, 9,13</t>
  </si>
  <si>
    <t>000655</t>
  </si>
  <si>
    <t>Southeast Asia Women’s Economic Empowerment Fund</t>
  </si>
  <si>
    <t>The Project objective is to support women’s economic empowerment and gender diversity by supporting sustainable investment in companies that particularly affect women and girls in Southeast Asia.</t>
  </si>
  <si>
    <t>Refer to the Project Summary: https://www.aiib.org/en/projects/details/2022/_download/multicountry/AIIB_PSI_SEA-Womens-Economic-Empowerment_20221021_vF.pdf</t>
  </si>
  <si>
    <t>2, 3, 4, 5, 8, 9, 13, 17</t>
  </si>
  <si>
    <t>000701</t>
  </si>
  <si>
    <t>Seraya SEA Energy Transition and DI Fund</t>
  </si>
  <si>
    <t>Support energy transition and develop green digital infrastructure in Southeast Asia, China and Korea. The fund targets control-oriented, middle-market investments in next generation infrastructure of the energy and digital infrastructure sectors.</t>
  </si>
  <si>
    <t>Refer to the Project Summary: https://www.aiib.org/en/projects/details/2023/_download/multicountry/AIIB-PSI-P000701-Multicountry-Seraya-SEA-Energy-Transition-and-DI-Fund.pdf</t>
  </si>
  <si>
    <t>5, 7, 8, 9, 13</t>
  </si>
  <si>
    <t>000721</t>
  </si>
  <si>
    <t>AP Moller Capital Emerging Markets Infrastructure Fund II</t>
  </si>
  <si>
    <t>Contribute to the expansion of renewable energy supply and domestic and regional connectivity with carbon-neutral commitment in Africa, South and Southeast Asia.</t>
  </si>
  <si>
    <t>Refer to the Project Summary: https://www.aiib.org/en/projects/details/2023/_download/Multicountry/AIIB-PSI-P000721-Multicountry-AP-Moller-Capital-Emerging-Market-Infrastructure-Fund-II_IMIS_3777.pdf</t>
  </si>
  <si>
    <t>3, 5, 7, 9, 12, 13, 17</t>
  </si>
  <si>
    <t>000722</t>
  </si>
  <si>
    <t>Project Ocean</t>
  </si>
  <si>
    <t>Hong Kong, China</t>
  </si>
  <si>
    <t>Objective is to mobilize private capital into emerging market infrastructure through supporting the continued development of the infrastructure asset backed securities market in Asia.</t>
  </si>
  <si>
    <t>Refer to the Project Summary: https://www.aiib.org/en/projects/details/2023/_download/china/AIIB-PSI-P000722-Project-Ocean.pdf</t>
  </si>
  <si>
    <t>000729</t>
  </si>
  <si>
    <t>UzPSB Energy and Water Efficiency, and Renewables Bond Investment</t>
  </si>
  <si>
    <t>The project objective is to improve energy and water efficiency and contribute to the expansion of renewable energy supply in Uzbekistan.</t>
  </si>
  <si>
    <t>Refer to the Project Summary: https://www.aiib.org/en/projects/details/2023/_download/uzbekistan/AIIB-PSI-P000729-Uzbekistan-UzPSB-Energy-and-Water-Efficiency-and-Renewables-Bond-Investment-Apr.-26-2023.pdf</t>
  </si>
  <si>
    <t xml:space="preserve">6, 7, 8, 10, 13 </t>
  </si>
  <si>
    <t>000764</t>
  </si>
  <si>
    <t>BIC IV</t>
  </si>
  <si>
    <t>The Project seeks to advance private capital mobilization through anchoring the fourth series of IABS structured and managed by Bayfront.</t>
  </si>
  <si>
    <t>Refer to the Project Summary: https://www.aiib.org/en/projects/details/2023/_download/Singapore/AIIB-PSI-P000764-Singapore-BIC-IV-Sep-20-2023_vFF.pdf</t>
  </si>
  <si>
    <t>000809</t>
  </si>
  <si>
    <t>Actis Asia Climate Transition Fund</t>
  </si>
  <si>
    <t>Promote the reduction of greenhouse-gas emissions as a path to net zero by investing in renewable energy infrastructure, energy solutions and sustainable transportation in Asia, with a leaning towards emerging Asia.</t>
  </si>
  <si>
    <t>Refer to the Project Summary: https://www.aiib.org/en/projects/details/2024/_download/Multicountry/AIIB-PSI-P000809-Multicountry-Actis-Asia-Climate-Transition-Fund_v6.pdf</t>
  </si>
  <si>
    <t>1, 3, 5, 7, 8, 9, 13</t>
  </si>
  <si>
    <t>000834</t>
  </si>
  <si>
    <t>Turk Eximbank Earthquake Response Project</t>
  </si>
  <si>
    <t>Help restore and develop infrastructure and related facilities in the earthquake-affected provinces of Türkiye.</t>
  </si>
  <si>
    <t>Refer to the Project Summary: https://www.aiib.org/en/projects/details/2023/_download/Turkiye/PSI-P000834-Turk-Eximbank-Earthquake-Response-Project_Loan-portion.pdf</t>
  </si>
  <si>
    <t>1, 5, 8, 11</t>
  </si>
  <si>
    <t>000866</t>
  </si>
  <si>
    <t>JC Leasing Green and Blue Loan</t>
  </si>
  <si>
    <t>Contribute to climate change mitigation and improved water supply and sanitation in China by enhancing access to green and blue leasing. The financing will be aligned with the Green Loan Principles (GLP) of the Loan Market Association (LMA) to ensure transparency in use of proceeds, monitoring, and reporting.</t>
  </si>
  <si>
    <t>Refer to the Project Summary: https://www.aiib.org/en/projects/details/2024/_download/China/AIIB-PSI-P000866-JC-Leasing-Blue-and-Green-Loan_vSent.pdf</t>
  </si>
  <si>
    <t>3, 5, 6, 7, 8, 9, 13</t>
  </si>
  <si>
    <t>000899</t>
  </si>
  <si>
    <t>Project Merlion</t>
  </si>
  <si>
    <t>Advance private capital mobilization through anchoring the infrastructure asset-backed securities (IABS) issued by Bayfront Infrastructure Management (BIM) over the next 3 years and to help BIM achieve its interim climate transition goals as part of its 2050 Net Zero Ambition.</t>
  </si>
  <si>
    <t>Refer to the Project Summary: https://www.aiib.org/en/projects/details/2024/_download/Singapore/AIIB-P000899-Singapore-Project-Merlion_PSI_vF-July-2024-Clean.pdf</t>
  </si>
  <si>
    <t>000927</t>
  </si>
  <si>
    <t>Accelerating the Uzbekistan Climate Transition for Green, Inclusive, and Resilient Economic Growth (Subprogram 1)</t>
  </si>
  <si>
    <t>Support the Government of Uzbekistan (GoU) in responding to strategic climate priorities and address the critical binding constraints to help achieve resilient, inclusive, and low-carbon economic growth. The proposed Program is aligned with Uzbekistan's updated National Determined Contribution (NDC, 2021), which emphasizes mitigation and adaptation measures required for the country to reduce greenhouse gas emissions, as well as adapt to the impacts of climate change. It is also aligned with the national development strategy "New Uzbekistan 2030" and the Strategic Framework of Transitioning to a Green Economy 2030.</t>
  </si>
  <si>
    <t>Refer to the Project Document Annex 1: https://www.aiib.org/en/projects/details/2024/_download/Uzbekistan/AIIB-APD_P000927_Accelerating-the-Uzbekistan-Climate-Transition-for-Green-Inclusive-and-Resilient-Economic-Growth-Subprogram-1-BoardApproved.pdf</t>
  </si>
  <si>
    <t>1, 2, 3, 5, 6, 9, 11, 12, 13</t>
  </si>
  <si>
    <t>000814</t>
  </si>
  <si>
    <t>Climate Resilient Inclusive Development Program (Subprogram 1)</t>
  </si>
  <si>
    <t>Others</t>
  </si>
  <si>
    <t>Help the Government of Bangladesh (GoB) implement critical policy and institutional reforms to mainstream climate change adaptation and mitigation actions for a sustainable, resilient and inclusive growth of Bangladesh.</t>
  </si>
  <si>
    <t>Refer to the Project Document Annex 1: https://www.aiib.org/en/projects/details/2024/_download/Bangladesh/AIIB-Program-Document_Bangladesh-Climate-Resilient-Inclusive-Development-Program-Subprogram-1-P000814_June-12-2024-final.pdf</t>
  </si>
  <si>
    <t>1, 5, 7, 9, 11, 13</t>
  </si>
  <si>
    <t>000815</t>
  </si>
  <si>
    <t>Strengthening Fiscal Management and Sustainability Program</t>
  </si>
  <si>
    <t>Strengthen fiscal sustainability (green taxation) and promote climate-resilient investments.</t>
  </si>
  <si>
    <t>Refer to the Project Document Annex 1: https://www.aiib.org/en/projects/details/2024/_download/Maldives/AIIB-PD-Maldives-Strengthening-Fiscal-Management-and-Sustainability-Program-RBP.pdf</t>
  </si>
  <si>
    <t>000328</t>
  </si>
  <si>
    <t>Rural Infrastructure Development Project</t>
  </si>
  <si>
    <t>Rural Infrastructure and Agriculture Development</t>
  </si>
  <si>
    <t>The Project will finance subprojects comprising investments in basic infrastructure and services to improve the quality of basic infrastructure and services of rural villages of eastern Uzbekistan. The subprojects are planned and prioritized through participatory local governance processes.</t>
  </si>
  <si>
    <t xml:space="preserve">Refer to the Project Document Annex I https://www.aiib.org/en/projects/details/2019/approved/Uzbekistan-Rural-Infrastructure-Development-Project-Previously-Prosperous-Villages-Project.html </t>
  </si>
  <si>
    <t>000001</t>
  </si>
  <si>
    <t>National Motorway M-4 (Shorkot-Khanewal Section)</t>
  </si>
  <si>
    <t>Transport</t>
  </si>
  <si>
    <t>Construct an efficient and safer transport corridor between Islamabad, Faisalabad and Multan to ensure enhanced connectivity between the regions of Pakistan.</t>
  </si>
  <si>
    <t xml:space="preserve">Refer to the Project Document Annex I https://www.aiib.org/en/projects/details/2016/approved/Pakistan-National-Motorway-M-4.html </t>
  </si>
  <si>
    <t>000002</t>
  </si>
  <si>
    <t>Dushanbe-Uzbekistan Border Road Improvement</t>
  </si>
  <si>
    <t>Enhance connectivity and mobility along the Tajikistan segment of the Asian Highway Network and the Central Asia Regional Economic Cooperation Corridor 3 by rehabilitating and upgrading the 5 km section between Avicenna Roundabout and the West Gate of the Dushanbe-Uzbekistan border road.</t>
  </si>
  <si>
    <t xml:space="preserve">Refer to the Project Document Annex I https://www.aiib.org/en/projects/details/2016/approved/Tajikistan-Dushanbe-Uzbekistan-Border-Road-Improvement.html </t>
  </si>
  <si>
    <t>000013</t>
  </si>
  <si>
    <t>Duqm Port Commercial Terminal and Operational Zone Development</t>
  </si>
  <si>
    <t>Help Duqm Port achieve its full economic potential by improving transport efficiency, strengthening logistics services, facilitating mineral exports and reducing supply chain delivery time and costs for the wide spectrum of industries in the new Duqm Special Economic Zone and its broader international hinterland.</t>
  </si>
  <si>
    <t>Refer to the Project Document Annex I https://www.aiib.org/en/projects/details/2016/approved/Oman-Duqm-Port-Commercial-Terminal-and-Operational-Zone-Development.html 
Refer to PCN: https://www.aiib.org/en/projects/details/2016/approved/_download/Oman/AIIB-PCN_L000013-Oman-Duqm-Port-Project.pdf</t>
  </si>
  <si>
    <t>000020</t>
  </si>
  <si>
    <t>Madhya Pradesh Rural Connectivity</t>
  </si>
  <si>
    <t>Improve durability and accessibility and enhance resilience to climate change of gravel surfaced rural roads in Madhya Pradesh while building the state’s capacity for managing its rural road network and road safety.</t>
  </si>
  <si>
    <t>Refer to the Project Document Annex I https://www.aiib.org/en/projects/details/2018/approved/India-Madhya-Pradesh-Rural-Connectivity.html 
Refer to PCN: https://www.aiib.org/en/projects/details/2024/_download/India/AIIB-PCN_SBF_India_P000020_Madhya-Pradesh-Rural-Connectivity_20240802.pdf</t>
  </si>
  <si>
    <t>000021</t>
  </si>
  <si>
    <t>Batumi Bypass Road</t>
  </si>
  <si>
    <t>Improve regional connectivity and efficiency for road transport along the East–West Highway in Georgia.</t>
  </si>
  <si>
    <t xml:space="preserve">Refer to the Project Document Annex I https://www.aiib.org/en/projects/details/2017/approved/Georgia-Batumi-Bypass-Road.html </t>
  </si>
  <si>
    <t>000025</t>
  </si>
  <si>
    <t>Gujarat Rural Roads (MMGSY)</t>
  </si>
  <si>
    <t>Improve rural road connectivity by providing all-weather connectivity to 4,000 villages in all 33 districts in Gujarat.</t>
  </si>
  <si>
    <t xml:space="preserve">Refer to the Project Document Annex I https://www.aiib.org/en/projects/details/2017/approved/India-Gujarat-Rural-Roads-MMGSY.html </t>
  </si>
  <si>
    <t>000038</t>
  </si>
  <si>
    <t>Bangalore Metro Rail Project - Line R6</t>
  </si>
  <si>
    <t>Provide efficient and high-capacity north-south connectivity through the center of Bangalore by expanding the city metro system.</t>
  </si>
  <si>
    <t xml:space="preserve">Refer to the Project Document Annex I https://www.aiib.org/en/projects/details/2017/approved/India-Bangalore-Metro-Rail-Project-Line-R6.html </t>
  </si>
  <si>
    <t>000063</t>
  </si>
  <si>
    <t>Andhra Pradesh Rural Roads</t>
  </si>
  <si>
    <t>Improve road transport connectivity in previously unserved communities by providing all-weather rural roads in all 13 districts of the state of Andhra Pradesh.</t>
  </si>
  <si>
    <t xml:space="preserve">Refer to the Project Document Annex I https://www.aiib.org/en/projects/details/2018/approved/India-Andhra-Pradesh-Rural-Roads.html </t>
  </si>
  <si>
    <t>000066</t>
  </si>
  <si>
    <t>National Road 13 Improvement and Maintenance Project</t>
  </si>
  <si>
    <t>Lao People's Democratic Republic</t>
  </si>
  <si>
    <t>Improve road conditions, safety and climate resilience of critical sections of National Road 13.</t>
  </si>
  <si>
    <t xml:space="preserve">Refer to the Project Document Annex I https://www.aiib.org/en/projects/details/2019/approved/Lao-PDR-National-Road-13-Improvement-and-Maintenance-Project.html </t>
  </si>
  <si>
    <t>000084</t>
  </si>
  <si>
    <t>OSE InvIT</t>
  </si>
  <si>
    <t>Mobilize long-term private institutional capital for financing roads and highways in India.</t>
  </si>
  <si>
    <t xml:space="preserve">Refer to the Project Summary https://www.aiib.org/en/projects/details/2018/approved/India-OSE-InvIT.html </t>
  </si>
  <si>
    <t>6%*</t>
  </si>
  <si>
    <t>000153</t>
  </si>
  <si>
    <t>Sylhet to Tamabil Road Upgrade Project</t>
  </si>
  <si>
    <t>The Project will improve cross-border connectivity between Bangladesh and India via a safe and efficient road link between Sylhet and Tamabil. Results are delivered through construction of road work, traffic engineering and deployment of new technology.</t>
  </si>
  <si>
    <t xml:space="preserve">Refer to the Project Document Annex I: https://www.aiib.org/en/projects/details/2020/approved/Bangladesh-Sylhet-to-Tamabil-Road-Upgrade-Project.html </t>
  </si>
  <si>
    <t>000162</t>
  </si>
  <si>
    <t>Karachi Bus Rapid Transit Red Line Project</t>
  </si>
  <si>
    <t>The Project will provide an efficient and sustainable public transport system in Karachi by delivering the city’s Red Line Bus Rapid Transit corridor. It will commute 320,000 passengers daily at increased speed, with minimum GHG emissions and better security measures.</t>
  </si>
  <si>
    <t xml:space="preserve">Refer to the Project Document Annex I: https://www.aiib.org/en/projects/details/2019/approved/Pakistan-Karachi-Bus-Rapid-Transit.html </t>
  </si>
  <si>
    <t>000163</t>
  </si>
  <si>
    <t>Mymensingh Kewatkhali Bridge Project</t>
  </si>
  <si>
    <t>To reduce congestion and improve mobility and connectivity by addressing the cross-river bottleneck between Mymensingh and Shambhugonj on the Dhaka Mymensingh-India corridor.</t>
  </si>
  <si>
    <t>Refer to the Project Document Annex I: https://www.aiib.org/en/projects/details/2021/approved/Bangladesh-Mymensingh-Kewatkhali-Bridge-Project.html</t>
  </si>
  <si>
    <t xml:space="preserve">3, 9 </t>
  </si>
  <si>
    <t>000207</t>
  </si>
  <si>
    <t>Alexandria- Abu Qir Metro Line Project</t>
  </si>
  <si>
    <t>Increase access to efficient, safe, and low carbon public transport in the city of Alexandria by upgrading and electrifying the existing Alexandria-Abou Qir rail line into efficient, safe, and low carbon metro system, together with the European Bank for Reconstruction and Development (EBRD), European Investment Bank (EIB), and Agence Française de Développement (AFD). There will be 20 modern metro stations along the 22 km corridor, 16 km of which will be elevated.</t>
  </si>
  <si>
    <t>Refer to the Project Document Annex 1: https://www.aiib.org/en/projects/details/2022/_download/egypt/AIIB-P000207-APD-Egypt-Alexandria-AbouQir-Metro-Line-Project-Final-22DEC22.pdf</t>
  </si>
  <si>
    <t>3, 5, 9, 11, 13</t>
  </si>
  <si>
    <t>000228</t>
  </si>
  <si>
    <t>Mumbai Urban Transport Project - Phase III (MUTP)</t>
  </si>
  <si>
    <t>Improve the network capacity, service quality and safety of Mumbai’s suburban railway system.</t>
  </si>
  <si>
    <t xml:space="preserve">Refer to the Project Document Annex I https://www.aiib.org/en/projects/details/2019/approved/India-Mumbai-Urban-Transport-Project-Phase-III.html </t>
  </si>
  <si>
    <t>000301</t>
  </si>
  <si>
    <t>Chennai Metro Corridor 4 Project</t>
  </si>
  <si>
    <t>To provide increased capacity and efficiency of east-west 
connectivity by expanding the Chennai metro system</t>
  </si>
  <si>
    <t>Refer to the Project Document Annex I: https://www.aiib.org/en/projects/details/2021/approved/India-Chennai-Metro-Rail-Phase-2-Project-Corridor-4.html</t>
  </si>
  <si>
    <t>000309</t>
  </si>
  <si>
    <t>Obigarm-Nurobod Road Project - Long Bridge and Approaches</t>
  </si>
  <si>
    <t>Improve connectivity along the Obigarm–Nurobod section of M41 Highway, along a vital transport corridor in Tajikistan that connects central part of the country with northeast and border to the Kyrgyz Republic, by constructing a 920m long bridge and its approaches to replace the existing segment that will be submerged by the Rogun dam reservoir.</t>
  </si>
  <si>
    <t>Refer to the Project Document Annex 1: https://www.aiib.org/en/projects/details/2024/_download/Obigarm/AIIB-PSI-P000309-Tajikistan-Obigarm-Nurobod-Road-Project-Long-Bridge-and-Approaches_9Aug2024.pdf</t>
  </si>
  <si>
    <t>3, 5, 9, 13</t>
  </si>
  <si>
    <t>000313</t>
  </si>
  <si>
    <t>Bukhara Road Network Improvement Project (Phase 1)</t>
  </si>
  <si>
    <t>To improve road efficiency, safety, and climate_x0002_resilience of major international cross-border roads in Bukhara and road networks in Karakalpakstan and Khorezm regions.</t>
  </si>
  <si>
    <t>Refer to the Project Document Annex I: https://www.aiib.org/en/projects/details/2020/approved/Uzbekistan-Bukhara-Region-Road-Network-Improvement-Project.html</t>
  </si>
  <si>
    <t>000336</t>
  </si>
  <si>
    <t>Chennai Peripheral Road Project (CPRP)</t>
  </si>
  <si>
    <t>The objective is to improve economic connectivity and road transport efficiency in the Chennai Metropolitan Area through the construction of a peripheral road.</t>
  </si>
  <si>
    <t>Refer to the Project Document, Annex 1: https://www.aiib.org/en/projects/details/2023/_download/India/AIIB-Chennai-Peripheral-Ring-Road-Sections-2-and-3_PD_Board_Final-20230103.pdf</t>
  </si>
  <si>
    <t>3, 5, 9</t>
  </si>
  <si>
    <t>000341</t>
  </si>
  <si>
    <t>Bukhara-Miskin-Urgench-Khiva Railway Electrification Project</t>
  </si>
  <si>
    <t>The objective is to improve freight and passenger railway services in Western Uzbekistan by electrifying the existing railway line linking Bukhara, Miskin, Urgench and Khiva.</t>
  </si>
  <si>
    <t>Refer to the Project Document, Annex 1: https://www.aiib.org/en/projects/details/2022/_download/uzbekistan/AIIB-PD000341-Uzbekistan-Bukhara-Miskin-Urgench-Khiva-Railway-Electrification-Project-SBF.-APD.pdf</t>
  </si>
  <si>
    <t xml:space="preserve">5, 9, 11, 13, 17 </t>
  </si>
  <si>
    <t>000345</t>
  </si>
  <si>
    <t>Ispartakule-Cerkezkoy Railway Project</t>
  </si>
  <si>
    <t>To increase passenger and freight capacity, safety and speed of rail transport between Turkey and the European Union via the construction of a high-speed rail between Ispartakule and Cerkezkoy.</t>
  </si>
  <si>
    <t>Refer to the Project Document Annex I: https://www.aiib.org/en/projects/details/2021/approved/Turkey-Ispartakule-Cerkezkoy-Rail-Project-Previously-Halkali-Cerkezkoy-Rail-Project.html</t>
  </si>
  <si>
    <t>5, 9, 11, 13, 17</t>
  </si>
  <si>
    <t>000352</t>
  </si>
  <si>
    <t>Delhi-Meerut Regional Rapid Transit System Project</t>
  </si>
  <si>
    <t>The objective of the Project is to improve the efficiency, safety, 
social inclusiveness, and environmental sustainability of the 
transport in the Delhi–Meerut corridor of the National Capital 
Region</t>
  </si>
  <si>
    <t>Refer to the Project Document Annex I:https://www.aiib.org/en/projects/details/2020/approved/India-Delhi-Meerut-Regional-Rapid-Transit-System.html</t>
  </si>
  <si>
    <t>000356</t>
  </si>
  <si>
    <t>Izmir Metro Expansion Phase 4: Fahrettin Altay – Narlidere Line Project</t>
  </si>
  <si>
    <t>Increase the capacity, connectivity and efficiency of Izmir Metro by constructing a new 7-station metro line extension.</t>
  </si>
  <si>
    <t xml:space="preserve">Refer to the Project Summary https://www.aiib.org/en/projects/details/2020/approved/Turkey-Izmir-Metro-Expansion-Phase-4-Fahrettin-Altay-Narlidere-Line-Project.html </t>
  </si>
  <si>
    <t>000357</t>
  </si>
  <si>
    <t>Guangxi Chongzuo Border Connectivity Improvement Project</t>
  </si>
  <si>
    <t>To improve the cross border connectivity around Shuolong port and expand economic and trade activities between China and Vietnam.</t>
  </si>
  <si>
    <t>Refer to the Project Document Annex I: https://www.aiib.org/en/projects/details/2021/approved/China-Guangxi-Chongzuo-Border-Connectivity-Improvement-Project.html</t>
  </si>
  <si>
    <t>3, 9, 13</t>
  </si>
  <si>
    <t>000368</t>
  </si>
  <si>
    <t>Chennai Metro Balance Corridor 5 Project</t>
  </si>
  <si>
    <t>Objective is to increase transport capacity and improve efficiency of northwest-south connectivity in the Chennai Metropolitan Area by expanding the Chennai metro system.</t>
  </si>
  <si>
    <t>Refer to the Project Document, Annex 1: https://www.aiib.org/en/projects/details/2023/_download/India/AIIB-Chennai-Metro-BC5-Project-Document-updated_20230416.pdf</t>
  </si>
  <si>
    <t xml:space="preserve"> 3, 5, 9, 11, 13 </t>
  </si>
  <si>
    <t>000370</t>
  </si>
  <si>
    <t>Haryana Orbital Rail Corridor Part A Project</t>
  </si>
  <si>
    <t xml:space="preserve">Objective is to contribute to improving rail connectivity in the National Capital Region and partially decongesting the rail corridor in Delhi.
</t>
  </si>
  <si>
    <t>Refer to the Project Document, Annex 1: https://www.aiib.org/en/opportunities/business/project-procurement/_download/india/AIIB-India-Haryana-Orbital-Rail-Corridor-HORC-Part-A-PD_20221208.pdf</t>
  </si>
  <si>
    <t>9, 11, 13, 17</t>
  </si>
  <si>
    <t>000373</t>
  </si>
  <si>
    <t>Climate Resilience Improvement of National Road 13 South Project (Section 3)</t>
  </si>
  <si>
    <t>The Project comprises the construction and rehabilitation of a 78 km section of the existing 2-lane NS13S highway to improve road conditions, safety and climate resilience.</t>
  </si>
  <si>
    <t xml:space="preserve">Refer to the Project Document Annex I: https://www.aiib.org/en/projects/details/2020/approved/Lao-PDR-Climate-Resilience-Improvement-of-National-Road-13-South-Project.html </t>
  </si>
  <si>
    <t>000386</t>
  </si>
  <si>
    <t>China Zhengzhou International Logistics Hub Expansion</t>
  </si>
  <si>
    <t>To facilitate cross-border trade by enhancing freight service 
efficiency of the containerized China Railway (CR) Express 
trains connecting Zhengzhou China to Europe and Central 
Asia.</t>
  </si>
  <si>
    <t>Refer to the Project Document Annex I: https://www.aiib.org/en/projects/details/2022/approved/Zhengzhou-International-Logistics-Hub-Previously-Zhengzhou-International-Hub-Expansion.html</t>
  </si>
  <si>
    <t xml:space="preserve">9, 13, 17 </t>
  </si>
  <si>
    <t>000406</t>
  </si>
  <si>
    <t>Liaoning Green Smart Public Transport Demonstration Project</t>
  </si>
  <si>
    <t>To improve the quality and efficiency of public transport service and urban environment by replacing conventional fossil-fueled buses with battery electric buses (BEBs) and applying digital technology to public transport management systems in five small and medium cities of Liaoning Province.</t>
  </si>
  <si>
    <t>Refer to the Project Document Annex I: https://www.aiib.org/en/projects/details/2021/approved/China-Liaoning-Green-Smart-Public-Transport-Demonstration-Project.html</t>
  </si>
  <si>
    <t>000440</t>
  </si>
  <si>
    <t>Assam Secondary Road Network Improvement Project</t>
  </si>
  <si>
    <t>To improve the connectivity, safety and climate resilience of 
the secondary road network in project districts of Assam and 
enhance the institutional capacity of the state’s Public Works
Roads Department (PWRD)</t>
  </si>
  <si>
    <t>Refer to the Project Document Annex I: https://www.aiib.org/en/projects/details/2020/approved/India-Assam-Secondary-Road-Network-Improvement-Project.html</t>
  </si>
  <si>
    <t xml:space="preserve">3, 5, 9, 13 </t>
  </si>
  <si>
    <t>000559</t>
  </si>
  <si>
    <t>GLP China Logistics Fund III</t>
  </si>
  <si>
    <t>The project's objective is to promote the development of smart, modern logistics facilities in China to 
enhance connectivity, improve efficiency and support sustainable growth.</t>
  </si>
  <si>
    <t>Refer to the Project Summary: https://www.aiib.org/en/projects/details/2022/approved/China-GLP-China-Logistics-Fund-III.html</t>
  </si>
  <si>
    <t>9, 17</t>
  </si>
  <si>
    <t>000561</t>
  </si>
  <si>
    <t>Sustainable Transport Financing</t>
  </si>
  <si>
    <t>Objective is to increase the penetration of low-carbon transportation vehicles in India.</t>
  </si>
  <si>
    <t>Refer to the Project Summary: https://www.aiib.org/en/projects/details/2022/_download/india/AIIB-P000561-India-Sustainable-Transport-Financing_PSI_vF.pdf</t>
  </si>
  <si>
    <t xml:space="preserve">3, 11, 13 </t>
  </si>
  <si>
    <t>000600</t>
  </si>
  <si>
    <t>Damietta Port - Container Terminal II</t>
  </si>
  <si>
    <t>Expand the transshipment and gateway container-handling capacity of the Damietta Port via a concession agreement (CA) for the superstructure construction and equipment of the port second container terminal (CT II).</t>
  </si>
  <si>
    <t>Refer to the Project Summary: https://www.aiib.org/en/projects/details/2023/_download/Egypt/AIIB-20231211-PSI-P000600-Egypt-Damietta-Port-Container-Terminal-II-Approval.pdf</t>
  </si>
  <si>
    <t>5, 9, 17</t>
  </si>
  <si>
    <t>000639</t>
  </si>
  <si>
    <t>Antalya Airport Expansion Project</t>
  </si>
  <si>
    <t>Project objective is to contribute to the initial phase of Antalya Airport sustainable development and connectivity enhancement expansion through the provision of a capex bridging loan.</t>
  </si>
  <si>
    <t>Refer to the Project Summary: https://www.aiib.org/en/projects/details/2023/_download/turkiye/AIIB-PSI-P000639-Turkiye-Antalya-Airport-Expansion-Project-clean_20230208.pdf</t>
  </si>
  <si>
    <t>000660</t>
  </si>
  <si>
    <t>Yunnan Kunming Changshui Airport Expansion and Green Development Project</t>
  </si>
  <si>
    <t>Support the green development of an international hub airport in the southwest of China and improve air connectivity to Southeast and South Asia regions.</t>
  </si>
  <si>
    <t>Refer to the Project Document Annex 1: https://www.aiib.org/en/projects/details/2023/_download/China/AIIB-PD-P000660-China-Yunnan-Kunming-Changshui-Airport-Expansion-and-Green-Development-Project.pdf</t>
  </si>
  <si>
    <t>000662</t>
  </si>
  <si>
    <t>Lionbridge Leasing EV Transport Green Transition Facility</t>
  </si>
  <si>
    <t>Contribute to the decarbonization of logistic vehicles’ transportation in China and to support Lionbridge Leasing’s Paris -aligned net-zero ambition. The loan proceeds will support the acquisition of 3,000 to 3,200 logistics electric vehicles (EVs) for financial leasing to the lessees that are mainly self-employed truck drivers in a sale-lease back modality.</t>
  </si>
  <si>
    <t>Refer to the Project Summary: https://www.aiib.org/en/projects/details/2022/_download/china/AIIB-PSI-P000662-China-Lionbridge-Leasing-EV-Transport-Green-Transition-Facility-President-Approval.pdf</t>
  </si>
  <si>
    <t>3, 9, 11, 13, 17</t>
  </si>
  <si>
    <t>000680</t>
  </si>
  <si>
    <t>Regional Transport Connectivity Project</t>
  </si>
  <si>
    <t>Project objective is to support the Company in reducing its carbon intensity of fleet on the China-India route.</t>
  </si>
  <si>
    <t>Refer to the Project Summary: https://www.aiib.org/en/projects/details/2023/_download/singapore/AIIB-PSI-P000680-Regional-Transport-Connectivity-Project_May-30-2023.pdf</t>
  </si>
  <si>
    <t xml:space="preserve">5, 9, 13 </t>
  </si>
  <si>
    <t>000736</t>
  </si>
  <si>
    <t>Inclusive Connectivity and Rural Infrastructure Project</t>
  </si>
  <si>
    <t>Côte d'Ivoire</t>
  </si>
  <si>
    <t>Objective is to provide inclusive and climate resilient rural road connectivity in selected underserved regions of Côte d’Ivoire.</t>
  </si>
  <si>
    <t>Refer to the Project Document, Annex 1: https://www.aiib.org/en/projects/details/2023/_download/Cote-d-Ivoire/AIIB-PD-P000736-of-Cote-dIvoire-Inclusive-Connectivity-and-Rural-Infrastructure-Project.pdf</t>
  </si>
  <si>
    <t>000847</t>
  </si>
  <si>
    <t>Antalya Airport Expansion Project (Upsize Facility)</t>
  </si>
  <si>
    <t>Contribute to the initial phase of Antalya Airport sustainable development and connectivity enhancement expansion through the provision of a follow-on capex bridging loan.</t>
  </si>
  <si>
    <t>Refer to the Project Summary: https://www.aiib.org/en/projects/details/2024/_download/Turkiye/AIIB-20240507-PSI-P000847-Turkiye-Antalya-Airport-Expansion-Project-Upsize-Facility_Updated_Post-Approval_Clean.pdf</t>
  </si>
  <si>
    <t>5, 9, 13</t>
  </si>
  <si>
    <t>000848</t>
  </si>
  <si>
    <t>Türkiye Emergency Road Rehabilitation and Reconstruction Project</t>
  </si>
  <si>
    <t>Restore connectivity and enable safe and efficient movement of goods and people by rehabilitating essential transportation infrastructure located in the earthquake affected areas of Türkiye. The infrastructure will meet required safety and capacity standards, as well as integration of climate-resilient measures to mitigate and withstand the impacts of seismic events in the future.</t>
  </si>
  <si>
    <t>Refer to the Project Document Annex 1: https://www.aiib.org/en/projects/details/2024/_download/Turkiye/AIIB-APD_P000848_Turkiye-Emergency-Road-Rehabilitation-and-Reconstruction-Project.pdf</t>
  </si>
  <si>
    <t>000004</t>
  </si>
  <si>
    <t>National Slum Upgrading</t>
  </si>
  <si>
    <t>Urban</t>
  </si>
  <si>
    <t>The objective is to improve access to urban infrastructure and services in targeted slums in Indonesia. It will support the Government’s (GoI) program of urban slum infrastructure investments for 154 cities in the central and eastern parts of Indonesia.</t>
  </si>
  <si>
    <t>Refer to the Project Document Annex I https://www.aiib.org/en/projects/details/2016/approved/Indonesia-National-Slum-Upgrading.html 
Refer to PCN: https://www.aiib.org/en/projects/details/2024/_download/Indonesia/AIIB-PCN_SBF_Indonesia_P000004_National-Slum-Upgrading-Project_Final_clean-for-Disclosure.pdf</t>
  </si>
  <si>
    <t>000012</t>
  </si>
  <si>
    <t>Regional Infrastructure Development Fund</t>
  </si>
  <si>
    <t>Support the structuring and operationalization of the Regional Infrastructure Development Fund (RIDF) as a financial intermediary, which lends directly to the subnational governments to help address their critical infrastructure needs. Thematic areas include but are not limited to: (i) urban transport; (ii) urban water supply and sanitation; (iii) drainage, flood and hazard risk management; (iv) solid waste management; and (v) slum upgrading and affordable housing.</t>
  </si>
  <si>
    <t xml:space="preserve">Refer to the Project Document Annex I https://www.aiib.org/en/projects/details/2017/approved/Indonesia-Regional-Infrastructure-Development-Fund.html </t>
  </si>
  <si>
    <t>000069</t>
  </si>
  <si>
    <t>Mandalika Urban and Tourism Infrastructure</t>
  </si>
  <si>
    <t>Provide sustainable core infrastructure for developing a new tourism destination in the Mandalika region of Lombok.</t>
  </si>
  <si>
    <t xml:space="preserve">Refer to the Project Document Annex I https://www.aiib.org/en/projects/details/2018/approved/Indonesia-Mandalika-Urban-and-Tourism-Infrastructure.html </t>
  </si>
  <si>
    <t>000081</t>
  </si>
  <si>
    <t>Support to Colombo Urban Regeneration Project</t>
  </si>
  <si>
    <t xml:space="preserve">Improve the housing conditions of low-income communities and increase land-use efficiency in Colombo through investments in constructing affordable housing and redevelopment of land, along with the associated enhancement of systems and policies. </t>
  </si>
  <si>
    <t xml:space="preserve">Refer to the Project Document Annex I https://www.aiib.org/en/projects/details/2019/approved/Sri-Lanka-Support-to-Colombo-Urban-Regeneration-Project.html </t>
  </si>
  <si>
    <t>000214</t>
  </si>
  <si>
    <t>Khyber Pakhtunkhwa Intermediate Cities Improvement Project</t>
  </si>
  <si>
    <t>The objectives of the project are to improve access to reliable and resilient urban services and strengthen institutional capacities of urban service providers and local governments in selected cities of the KP province</t>
  </si>
  <si>
    <t>Refer to the Project Document Annex I: https://www.aiib.org/en/projects/details/2021/approved/Pakistan-Khyber-Pakhtunkhwa-Cities-Improvement-Project.html</t>
  </si>
  <si>
    <t>9, 5, 11, 13</t>
  </si>
  <si>
    <t>000278</t>
  </si>
  <si>
    <t>Greater Male Waste-to-Energy Project</t>
  </si>
  <si>
    <t>The main objective of the project is to establish a regional solid 
waste treatment system in the Greater Malé region.</t>
  </si>
  <si>
    <t>Refer to the Project Document Annex I: https://www.aiib.org/en/projects/details/2020/approved/Maldives-Greater-Male-Waste-to-Energy-Project.html</t>
  </si>
  <si>
    <t>000300</t>
  </si>
  <si>
    <t>HDFC - Line of Credit for Affordable Housing</t>
  </si>
  <si>
    <t>The Project will increase access to affordable housing to households in India by providing long term financing support. AIIB supports the project through a line of credit to Housing Development Finance Corporation Limited to finance (i) the acquisition or construction of individual affordable housing units and (ii) subprojects comprising multiple affordable housing units. At least 25% of the aggregate amount of sub-loans must be allocated to Green Affordable Housing Loan.</t>
  </si>
  <si>
    <t xml:space="preserve">Refer to the Project Summary: https://www.aiib.org/en/projects/details/2020/approved/India-HDFC-Line-of-Credit-for-Affordable-Housing.html </t>
  </si>
  <si>
    <t>000319</t>
  </si>
  <si>
    <t>Istanbul Seismic Risk Mitigation and Emergency Preparedness Project</t>
  </si>
  <si>
    <t>Improve the disaster resilience of critical public facilities and enhance emergency preparedness in the City of Istanbul.</t>
  </si>
  <si>
    <t xml:space="preserve">Refer to the Project Document Annex I https://www.aiib.org/en/projects/details/2019/approved/Turkey-Istanbul-Seismic-Risk-Mitigation-and-Emergency-Preparedness-Project.html </t>
  </si>
  <si>
    <t>000448</t>
  </si>
  <si>
    <t>Punjab Municipal Services Improvement Project</t>
  </si>
  <si>
    <t>The Project seeks to strengthen urban governance and finance, improve water infrastructure and deliver sustainable water services in the cities of Amritsar and Ludhiana. The Project finances capacity building of urban service delivery systems, reinforcement of water supply infrastructure and COVID-19 crisis response.</t>
  </si>
  <si>
    <t xml:space="preserve">Refer to the Project Document Annex I: https://www.aiib.org/en/projects/details/2021/approved/India-Punjab-Municipal-Services-Improvement-Project.html </t>
  </si>
  <si>
    <t>1, 11, 13</t>
  </si>
  <si>
    <t>000453</t>
  </si>
  <si>
    <t>Kerala Solid Waste Management Project</t>
  </si>
  <si>
    <t>To strengthen the institutional and service delivery systems for 
Solid Waste Management (SWM) in Kerala</t>
  </si>
  <si>
    <t>Refer to the Project Document Annex I: https://www.aiib.org/en/projects/details/2021/approved/India-Kerala-Solid-Waste-Management-Project.html</t>
  </si>
  <si>
    <t>5, 11, 13</t>
  </si>
  <si>
    <t>000474</t>
  </si>
  <si>
    <t>Medium-size Cities Integrated Urban Development Project</t>
  </si>
  <si>
    <t>Address the challenges of rapid urbanization of secondary cities, through the Medium-size Cities Integrated Urban Development Project (MSCIUDP), by (a) improving access to selected urban infrastructure (including public spaces) and services in Participating Cities; and (b) strengthening the institutional capacity of the Borrower’s relevant agencies to deliver and manage local infrastructure.</t>
  </si>
  <si>
    <t>Refer to the Project Document Annex 1: https://www.aiib.org/en/projects/details/2021/_download/uzbekistan/AIIB-P000474-Uzbekistan-Medium-size-Cities-IUDP-APD-Published_20210610.pdf</t>
  </si>
  <si>
    <t>11, 13</t>
  </si>
  <si>
    <t>000477</t>
  </si>
  <si>
    <t>Chennai City Partnership Sustainable Urban Services Program</t>
  </si>
  <si>
    <t>To strengthen institutions and improve quality and financial sustainability of selected urban services in the Chennai  Metropolitan Area (CMA).</t>
  </si>
  <si>
    <t>Refer to the Project Document Annex I: https://www.aiib.org/en/projects/details/2021/approved/Chennai-City-Partnership-Sustainable-Urban-Services-Program.html</t>
  </si>
  <si>
    <t>1, 5, 11, 13</t>
  </si>
  <si>
    <t>000495</t>
  </si>
  <si>
    <t>The Istanbul Waste to Energy Generation Project</t>
  </si>
  <si>
    <t>To decrease the amount of Municipal Solid Waste (MSW) destined for landfill and to increase the production of renewable electricity</t>
  </si>
  <si>
    <t>Refer to the Project Summary: https://www.aiib.org/en/projects/details/2021/approved/Turkey-Istanbul-Waste-to-Energy-Generation-Project.html</t>
  </si>
  <si>
    <t>9, 11, 13</t>
  </si>
  <si>
    <t>000705</t>
  </si>
  <si>
    <t>Istanbul Seismic Mitigation and Emergency Preparedness Additional Financing Project</t>
  </si>
  <si>
    <t>Improve the disaster resilience of critical public facilities such as schools, hospitals and other social facilities built before 1999 and to enhance emergency preparedness and resilience of the City of Istanbul.  which remains valid, and no change is proposed for this additional financing project.</t>
  </si>
  <si>
    <t>Refer to the Project Document Annex 1: https://www.aiib.org/en/projects/details/2023/_download/Turkiye/AIIB-P000705-Istanbul-Seismic-Mitigation-and-Emergency-Preparedness-Additional-Financing-Project-TR-ISMEP-AF-APD.pdf</t>
  </si>
  <si>
    <t>1, 5, 7, 13</t>
  </si>
  <si>
    <t>000010</t>
  </si>
  <si>
    <t>Dam Operational Improvement and Safety Project Phase II</t>
  </si>
  <si>
    <t>Water</t>
  </si>
  <si>
    <t>Increase the safety and functionality of dams in selected locations and strengthen operation and management capacity for dam safety.</t>
  </si>
  <si>
    <t>Refer to the Project Document Annex I https://www.aiib.org/en/projects/details/2017/approved/Indonesia-Dam-Operational-Improvement-and-Safety-Project-Phase-II.html 
Refer to PCN: https://www.aiib.org/en/projects/details/2024/_download/Indonesia/AIIB-PCN_SBF_Indonesia_P000010_Dam-Operational-Improvement-and-Safety-Project-Phase-II_revised.pdf</t>
  </si>
  <si>
    <t>000023</t>
  </si>
  <si>
    <t>Metro Manila Flood Management</t>
  </si>
  <si>
    <t>Improve flood management in about 56 potentially critical drainage areas of Metro Manila, with an approximate land area of 11,100 ha or over 17 percent of the total area of Metro Manila.</t>
  </si>
  <si>
    <t xml:space="preserve">Refer to the Project Document Annex I https://www.aiib.org/en/projects/details/2017/approved/Philippines-Metro-Manila-Flood-Management.html </t>
  </si>
  <si>
    <t>000052</t>
  </si>
  <si>
    <t>Sustainable Rural Sanitation Services Program, Phase-2</t>
  </si>
  <si>
    <t>Strengthen institutions and policies to increase access and improve rural sanitation services in selected governorates in Egypt through implementing sector and institutional reforms together with rehabilitation and construction of integrated infrastructure for collection, treatment, and disposal of household sewage.</t>
  </si>
  <si>
    <t xml:space="preserve">Refer to the Project Document Annex I https://www.aiib.org/en/projects/details/2018/approved/Egypt-Sustainable-Rural-Sanitation-Services-Program-Phase-2.html </t>
  </si>
  <si>
    <t>000054</t>
  </si>
  <si>
    <t>West Bengal Major Irrigation and Flood Management</t>
  </si>
  <si>
    <t>Improve irrigation service delivery, strengthen flood risk management and improve climate change resilience.</t>
  </si>
  <si>
    <t xml:space="preserve">Refer to the Project Document Annex I https://www.aiib.org/en/projects/details/2019/approved/India-West-Bengal-Major-Irrigation-and-Flood-Management.html </t>
  </si>
  <si>
    <t>000060</t>
  </si>
  <si>
    <t>Strategic Irrigation Modernization and Urgent Rehabilitation</t>
  </si>
  <si>
    <t xml:space="preserve">Improve irrigation services and strengthen accountability of irrigation scheme management in selected areas through rehabilitation, revitalization and modernization of water resources and irrigation systems, institutional strengthening and improved management and operation and maintenance of these systems. </t>
  </si>
  <si>
    <t xml:space="preserve">Refer to the Project Document Annex I https://www.aiib.org/en/projects/details/2018/approved/Indonesia-Strategic-Irrigation-Modernization-and-Urgent-Rehabilitation.html </t>
  </si>
  <si>
    <t>000068</t>
  </si>
  <si>
    <t>Bangladesh Municipal Water Supply and Sanitation Project</t>
  </si>
  <si>
    <t>Increase access to improved water supply and sanitation services in selected pourashavas (local government municipalities) and strengthen their institutional capacity for delivering water and sanitation services.</t>
  </si>
  <si>
    <t xml:space="preserve">Refer to the Project Document Annex I https://www.aiib.org/en/projects/details/2019/approved/Bangladesh-Municipal-Water-Supply-and-Sanitation-Project.html </t>
  </si>
  <si>
    <t>000079</t>
  </si>
  <si>
    <t>Andhra Pradesh Urban Water Supply and Septage Management Improvement</t>
  </si>
  <si>
    <t>Provide safe drinking water through piped water supply to 3.3 million people in Andhra Pradesh and improve service levels and strengthen sustainable service delivery.</t>
  </si>
  <si>
    <t xml:space="preserve">Refer to the Project Document Annex I https://www.aiib.org/en/projects/details/2018/approved/India-Andhra-Pradesh-Urban-Water-Supply-and-Septage-Management-Improvement.html </t>
  </si>
  <si>
    <t>000082</t>
  </si>
  <si>
    <t>Karachi Water and Sewerage Services Improvement</t>
  </si>
  <si>
    <t>Improve access to safe water services in Karachi and increase KWSB’s financial and operational performance.</t>
  </si>
  <si>
    <t xml:space="preserve">Refer to the Project Document Annex I https://www.aiib.org/en/projects/details/2019/approved/Pakistan-Karachi-Water-and-Sewerage-Services-Improvement.html </t>
  </si>
  <si>
    <t>000240</t>
  </si>
  <si>
    <t>Dhaka Sanitation Improvement</t>
  </si>
  <si>
    <t>The Project entails comprehensive investments in sanitation infrastructure combining sewerage systems, wastewater treatment, sewerage and pilot measures for improved non-network sanitation. It aims to increase access to safely managed sanitation services in select areas of Dhaka City and improve Dhaka Water Supply and Sewerage Authority’s capacity for more efficient sanitation service delivery.</t>
  </si>
  <si>
    <t xml:space="preserve">Refer to the Project Document Annex I: https://www.aiib.org/en/projects/details/2020/approved/Bangladesh-Dhaka-Sanitation-Improvement.html </t>
  </si>
  <si>
    <t>000314</t>
  </si>
  <si>
    <t>Bukhara Region Water Supply and Sewerage Project</t>
  </si>
  <si>
    <t>Provide access to safely managed water and sanitation services in the Bukhara Region and strengthen the operational performance of its water utility.</t>
  </si>
  <si>
    <t xml:space="preserve">Refer to the Project Document Annex I https://www.aiib.org/en/projects/details/2020/approved/Uzbekistan-Bukhara-Region-Water-Supply-and-Sewerage-Project.html </t>
  </si>
  <si>
    <t>000374</t>
  </si>
  <si>
    <t>Bukhara Region Water Supply and Sewerage Project - Phase II</t>
  </si>
  <si>
    <t>Provide access to safely managed water (water supply) and sanitation (sewage) services in the Bukhara Region and strengthen the operational performance of the water utility of Bukhara Region.</t>
  </si>
  <si>
    <t>Refer to the Project Document Annex 1: https://www.aiib.org/en/projects/details/2022/_download/uzbekistan/AIIB-LA000374A-Bukhara-Region-Water-Supply-and-Sewerage-Phase-II-BRWSSP-II-Project-Document-APD.pdf</t>
  </si>
  <si>
    <t>3, 6, 13</t>
  </si>
  <si>
    <t>000398</t>
  </si>
  <si>
    <t>Rural water, Sanitation and Hygiene for Human Capital Development Project</t>
  </si>
  <si>
    <t>The Project commits to improved access to a safely managed water supply and sanitation in selected areas of rural Bangladesh through investment in water supply, sanitation and hygiene, and institutional strengthening.</t>
  </si>
  <si>
    <t xml:space="preserve">Refer to the Project Document Annex I: https://www.aiib.org/en/projects/details/2020/approved/Bangladesh-Rural-Water-Sanitation-and-Hygiene-for-Human-Capital-Development-Project.html </t>
  </si>
  <si>
    <t>000449</t>
  </si>
  <si>
    <t>Second Dam Rehabilitation and Improvement Project</t>
  </si>
  <si>
    <t>The Project Objectives are to increase the safety of selected 
dams in participating States and to strengthen dam safety 
management in India</t>
  </si>
  <si>
    <t>Refer to the Project Document Annex I: https://www.aiib.org/en/projects/details/2022/approved/India-Second-Dam-Rehabilitation-and-Improvement-Project.html</t>
  </si>
  <si>
    <t>1, 2, 6, 11, 12, 13</t>
  </si>
  <si>
    <t>000463</t>
  </si>
  <si>
    <t>The Resilient Kerala Program</t>
  </si>
  <si>
    <t>The Project supports two key government programs of the State of Kerala—Rebuild Kerala Development Program and the State Health Mission. It aims to enhance of Kerala's resilience against the impacts of climate change and natural disasters, including disease outbreaks and pandemics.</t>
  </si>
  <si>
    <t xml:space="preserve">Refer to the Project Document Annex I: https://www.aiib.org/en/projects/details/2021/approved/India-Resilient-Kerala-Program-for-Results.html </t>
  </si>
  <si>
    <t>000543</t>
  </si>
  <si>
    <t>Henan Flood Emergency Rehabilitation and Recovery Project</t>
  </si>
  <si>
    <t>To support the post-disaster rehabilitation and 
recovery in the municipalities of Zhengzhou, Xinxiang 
and Jiaozuo of Henan Province, and to strengthen the 
capacity of the three municipalities in integrated flood 
disaster risk management and flood emergency 
response.</t>
  </si>
  <si>
    <t>Refer to the Project Document Annex I: https://www.aiib.org/en/projects/details/2021/approved/China-Henan-Flood-Emergency-Rehabilitation-and-Recovery-Project.htm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12">
    <font>
      <sz val="11"/>
      <color theme="1"/>
      <name val="Aptos Narrow"/>
      <family val="2"/>
      <scheme val="minor"/>
    </font>
    <font>
      <sz val="11"/>
      <color theme="1"/>
      <name val="Aptos Narrow"/>
      <family val="2"/>
      <scheme val="minor"/>
    </font>
    <font>
      <b/>
      <sz val="12"/>
      <color theme="0"/>
      <name val="Aptos Narrow"/>
      <family val="2"/>
      <scheme val="minor"/>
    </font>
    <font>
      <sz val="8"/>
      <name val="Aptos Narrow"/>
      <family val="2"/>
      <scheme val="minor"/>
    </font>
    <font>
      <b/>
      <vertAlign val="superscript"/>
      <sz val="12"/>
      <color theme="0"/>
      <name val="Aptos Narrow"/>
      <family val="2"/>
      <scheme val="minor"/>
    </font>
    <font>
      <sz val="12"/>
      <color theme="1"/>
      <name val="Aptos"/>
      <family val="2"/>
    </font>
    <font>
      <sz val="11"/>
      <name val="Aptos Narrow"/>
      <family val="2"/>
    </font>
    <font>
      <sz val="11"/>
      <name val="Aptos Narrow"/>
      <family val="2"/>
    </font>
    <font>
      <sz val="11"/>
      <name val="Aptos Narrow"/>
      <family val="2"/>
      <scheme val="minor"/>
    </font>
    <font>
      <b/>
      <sz val="11"/>
      <color theme="1"/>
      <name val="Aptos Narrow"/>
      <family val="2"/>
      <scheme val="minor"/>
    </font>
    <font>
      <b/>
      <sz val="12"/>
      <color theme="1"/>
      <name val="Aptos"/>
      <family val="2"/>
    </font>
    <font>
      <sz val="12"/>
      <name val="Aptos"/>
      <family val="2"/>
    </font>
  </fonts>
  <fills count="3">
    <fill>
      <patternFill patternType="none"/>
    </fill>
    <fill>
      <patternFill patternType="gray125"/>
    </fill>
    <fill>
      <patternFill patternType="solid">
        <fgColor theme="4"/>
        <bgColor theme="4"/>
      </patternFill>
    </fill>
  </fills>
  <borders count="1">
    <border>
      <left/>
      <right/>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43" fontId="7" fillId="0" borderId="0" applyFont="0" applyFill="0" applyBorder="0" applyAlignment="0" applyProtection="0"/>
  </cellStyleXfs>
  <cellXfs count="36">
    <xf numFmtId="0" fontId="0" fillId="0" borderId="0" xfId="0"/>
    <xf numFmtId="9" fontId="0" fillId="0" borderId="0" xfId="2" applyFont="1" applyFill="1" applyBorder="1" applyAlignment="1">
      <alignment horizontal="center" vertical="center" wrapText="1"/>
    </xf>
    <xf numFmtId="0" fontId="0" fillId="0" borderId="0" xfId="0" applyAlignment="1">
      <alignment wrapText="1"/>
    </xf>
    <xf numFmtId="0" fontId="2" fillId="2" borderId="0" xfId="0" applyFont="1" applyFill="1" applyAlignment="1">
      <alignment horizontal="left" vertical="center" wrapText="1"/>
    </xf>
    <xf numFmtId="0" fontId="2" fillId="2" borderId="0" xfId="0" applyFont="1" applyFill="1" applyAlignment="1">
      <alignment horizontal="center" vertical="center" wrapText="1"/>
    </xf>
    <xf numFmtId="9" fontId="2" fillId="2" borderId="0" xfId="2" applyFont="1" applyFill="1" applyBorder="1" applyAlignment="1">
      <alignment horizontal="center" vertical="center" wrapText="1"/>
    </xf>
    <xf numFmtId="9" fontId="2" fillId="0" borderId="0" xfId="2" applyFont="1" applyBorder="1" applyAlignment="1">
      <alignment wrapText="1"/>
    </xf>
    <xf numFmtId="0" fontId="0" fillId="0" borderId="0" xfId="0" applyAlignment="1">
      <alignment horizontal="left" vertical="center" wrapText="1"/>
    </xf>
    <xf numFmtId="1" fontId="0" fillId="0" borderId="0" xfId="0" applyNumberFormat="1" applyAlignment="1">
      <alignment horizontal="left" vertical="center" wrapText="1"/>
    </xf>
    <xf numFmtId="0" fontId="0" fillId="0" borderId="0" xfId="0" applyAlignment="1">
      <alignment horizontal="center" vertical="center" wrapText="1"/>
    </xf>
    <xf numFmtId="1" fontId="0" fillId="0" borderId="0" xfId="1" applyNumberFormat="1" applyFont="1" applyFill="1" applyBorder="1" applyAlignment="1">
      <alignment horizontal="center" vertical="center" wrapText="1"/>
    </xf>
    <xf numFmtId="0" fontId="0" fillId="0" borderId="0" xfId="2" applyNumberFormat="1" applyFont="1" applyBorder="1" applyAlignment="1">
      <alignment horizontal="center" vertical="center" wrapText="1"/>
    </xf>
    <xf numFmtId="9" fontId="0" fillId="0" borderId="0" xfId="2" applyFont="1" applyBorder="1" applyAlignment="1">
      <alignment horizontal="center" vertical="center" wrapText="1"/>
    </xf>
    <xf numFmtId="10" fontId="0" fillId="0" borderId="0" xfId="2" applyNumberFormat="1" applyFont="1" applyBorder="1" applyAlignment="1">
      <alignment horizontal="center" vertical="center" wrapText="1"/>
    </xf>
    <xf numFmtId="164" fontId="0" fillId="0" borderId="0" xfId="1" applyNumberFormat="1" applyFont="1" applyFill="1" applyBorder="1" applyAlignment="1">
      <alignment horizontal="center" vertical="center" wrapText="1"/>
    </xf>
    <xf numFmtId="9" fontId="0" fillId="0" borderId="0" xfId="2" applyFont="1" applyBorder="1" applyAlignment="1">
      <alignment wrapText="1"/>
    </xf>
    <xf numFmtId="0" fontId="5" fillId="0" borderId="0" xfId="0" applyFont="1" applyAlignment="1">
      <alignment horizontal="left" vertical="center" wrapText="1"/>
    </xf>
    <xf numFmtId="0" fontId="0" fillId="0" borderId="0" xfId="2" applyNumberFormat="1" applyFont="1" applyFill="1" applyBorder="1" applyAlignment="1">
      <alignment horizontal="center" vertical="center" wrapText="1"/>
    </xf>
    <xf numFmtId="0" fontId="2" fillId="2" borderId="0" xfId="0" applyFont="1" applyFill="1" applyAlignment="1">
      <alignment vertical="center" wrapText="1"/>
    </xf>
    <xf numFmtId="0" fontId="0" fillId="0" borderId="0" xfId="0" applyAlignment="1">
      <alignment vertical="center" wrapText="1"/>
    </xf>
    <xf numFmtId="0" fontId="11" fillId="0" borderId="0" xfId="0" applyFont="1" applyAlignment="1">
      <alignment horizontal="left" vertical="center" wrapText="1"/>
    </xf>
    <xf numFmtId="0" fontId="0" fillId="0" borderId="0" xfId="0" applyAlignment="1">
      <alignment horizontal="center" vertical="center"/>
    </xf>
    <xf numFmtId="0" fontId="9" fillId="0" borderId="0" xfId="0" applyFont="1" applyAlignment="1">
      <alignment horizontal="right" vertical="top"/>
    </xf>
    <xf numFmtId="49" fontId="8" fillId="0" borderId="0" xfId="0" applyNumberFormat="1" applyFont="1" applyAlignment="1">
      <alignment horizontal="left" vertical="center" wrapText="1"/>
    </xf>
    <xf numFmtId="1" fontId="8" fillId="0" borderId="0" xfId="0" applyNumberFormat="1" applyFont="1" applyAlignment="1">
      <alignment horizontal="left" vertical="center" wrapText="1"/>
    </xf>
    <xf numFmtId="0" fontId="8" fillId="0" borderId="0" xfId="0" applyFont="1" applyAlignment="1">
      <alignment horizontal="center" vertical="center" wrapText="1"/>
    </xf>
    <xf numFmtId="1" fontId="8" fillId="0" borderId="0" xfId="0" applyNumberFormat="1" applyFont="1" applyAlignment="1">
      <alignment horizontal="center" vertical="center" wrapText="1"/>
    </xf>
    <xf numFmtId="0" fontId="8" fillId="0" borderId="0" xfId="0" applyFont="1" applyAlignment="1">
      <alignment horizontal="left" vertical="center" wrapText="1"/>
    </xf>
    <xf numFmtId="1" fontId="8" fillId="0" borderId="0" xfId="1" applyNumberFormat="1" applyFont="1" applyFill="1" applyAlignment="1">
      <alignment horizontal="center" vertical="center" wrapText="1"/>
    </xf>
    <xf numFmtId="9" fontId="8" fillId="0" borderId="0" xfId="2" applyFont="1" applyFill="1" applyAlignment="1">
      <alignment horizontal="center" vertical="center" wrapText="1"/>
    </xf>
    <xf numFmtId="9" fontId="8" fillId="0" borderId="0" xfId="2" applyFont="1" applyBorder="1" applyAlignment="1">
      <alignment horizontal="center" vertical="center" wrapText="1"/>
    </xf>
    <xf numFmtId="1" fontId="8" fillId="0" borderId="0" xfId="1" applyNumberFormat="1" applyFont="1" applyFill="1" applyBorder="1" applyAlignment="1">
      <alignment horizontal="center" vertical="center" wrapText="1"/>
    </xf>
    <xf numFmtId="1" fontId="0" fillId="0" borderId="0" xfId="0" applyNumberFormat="1" applyAlignment="1">
      <alignment horizontal="center" vertical="center"/>
    </xf>
    <xf numFmtId="0" fontId="5" fillId="0" borderId="0" xfId="0" applyFont="1" applyAlignment="1">
      <alignment horizontal="left" vertical="center" wrapText="1"/>
    </xf>
    <xf numFmtId="0" fontId="10" fillId="0" borderId="0" xfId="0" applyFont="1" applyAlignment="1">
      <alignment horizontal="left" vertical="center" wrapText="1"/>
    </xf>
    <xf numFmtId="1" fontId="0" fillId="0" borderId="0" xfId="0" applyNumberFormat="1" applyAlignment="1">
      <alignment horizontal="center" vertical="center" wrapText="1"/>
    </xf>
  </cellXfs>
  <cellStyles count="5">
    <cellStyle name="Comma" xfId="1" builtinId="3"/>
    <cellStyle name="Comma 2" xfId="4" xr:uid="{8D8C349D-7C2B-4F99-84B1-0113C80CB017}"/>
    <cellStyle name="Normal" xfId="0" builtinId="0"/>
    <cellStyle name="Normal 2" xfId="3" xr:uid="{283FC83A-3783-4D37-BECC-66B4B3BD72DA}"/>
    <cellStyle name="Per cent" xfId="2" builtinId="5"/>
  </cellStyles>
  <dxfs count="34">
    <dxf>
      <numFmt numFmtId="0" formatCode="General"/>
      <alignment horizontal="center" vertical="center" textRotation="0" wrapText="1" indent="0" justifyLastLine="0" shrinkToFit="0" readingOrder="0"/>
    </dxf>
    <dxf>
      <numFmt numFmtId="0" formatCode="General"/>
      <alignment horizontal="center" vertical="center" textRotation="0" wrapText="1" indent="0" justifyLastLine="0" shrinkToFit="0" readingOrder="0"/>
    </dxf>
    <dxf>
      <numFmt numFmtId="13" formatCode="0%"/>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numFmt numFmtId="13" formatCode="0%"/>
      <alignment horizontal="center" vertical="center" textRotation="0" wrapText="1" indent="0" justifyLastLine="0" shrinkToFit="0" readingOrder="0"/>
      <border diagonalUp="0" diagonalDown="0" outline="0">
        <left/>
        <right/>
        <top/>
        <bottom/>
      </border>
    </dxf>
    <dxf>
      <font>
        <b val="0"/>
        <i val="0"/>
        <strike val="0"/>
        <condense val="0"/>
        <extend val="0"/>
        <outline val="0"/>
        <shadow val="0"/>
        <u val="none"/>
        <vertAlign val="baseline"/>
        <sz val="11"/>
        <color theme="1"/>
        <name val="Aptos Narrow"/>
        <family val="2"/>
        <scheme val="minor"/>
      </font>
      <numFmt numFmtId="1" formatCode="0"/>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numFmt numFmtId="1" formatCode="0"/>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numFmt numFmtId="13" formatCode="0%"/>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numFmt numFmtId="13" formatCode="0%"/>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numFmt numFmtId="1" formatCode="0"/>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numFmt numFmtId="35" formatCode="_(* #,##0.00_);_(* \(#,##0.00\);_(* &quot;-&quot;??_);_(@_)"/>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Aptos Narrow"/>
        <family val="2"/>
        <scheme val="minor"/>
      </font>
      <numFmt numFmtId="1" formatCode="0"/>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numFmt numFmtId="1" formatCode="0"/>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Aptos Narrow"/>
        <family val="2"/>
        <scheme val="minor"/>
      </font>
      <alignment horizontal="center"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11"/>
        <color theme="1"/>
        <name val="Aptos Narrow"/>
        <family val="2"/>
        <scheme val="minor"/>
      </font>
      <numFmt numFmtId="1" formatCode="0"/>
      <alignment horizontal="left"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numFmt numFmtId="1" formatCode="0"/>
      <alignment horizontal="left" vertical="center" textRotation="0" wrapText="0" indent="0" justifyLastLine="0" shrinkToFit="0" readingOrder="0"/>
    </dxf>
    <dxf>
      <font>
        <b val="0"/>
        <i val="0"/>
        <strike val="0"/>
        <condense val="0"/>
        <extend val="0"/>
        <outline val="0"/>
        <shadow val="0"/>
        <u val="none"/>
        <vertAlign val="baseline"/>
        <sz val="11"/>
        <color theme="1"/>
        <name val="Aptos Narrow"/>
        <family val="2"/>
        <scheme val="minor"/>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left" vertical="center" textRotation="0" wrapText="1" indent="0" justifyLastLine="0" shrinkToFit="0" readingOrder="0"/>
    </dxf>
    <dxf>
      <border outline="0">
        <left style="thin">
          <color theme="4"/>
        </left>
        <bottom style="thin">
          <color theme="4"/>
        </bottom>
      </border>
    </dxf>
    <dxf>
      <alignment textRotation="0" wrapText="1" indent="0" justifyLastLine="0" shrinkToFit="0" readingOrder="0"/>
    </dxf>
    <dxf>
      <font>
        <b/>
        <strike val="0"/>
        <outline val="0"/>
        <shadow val="0"/>
        <u val="none"/>
        <vertAlign val="baseline"/>
        <sz val="12"/>
        <color theme="0"/>
        <name val="Aptos Narrow"/>
        <family val="2"/>
        <scheme val="minor"/>
      </font>
      <alignment textRotation="0" wrapText="1" indent="0" justifyLastLine="0" shrinkToFit="0" readingOrder="0"/>
    </dxf>
    <dxf>
      <fill>
        <patternFill>
          <bgColor rgb="FFFF00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FD5F415C-40B1-49FA-8A4D-02263CA27708}" name="Table3" displayName="Table3" ref="A1:M241" totalsRowShown="0" headerRowDxfId="28" dataDxfId="27" tableBorderDxfId="26">
  <autoFilter ref="A1:M241" xr:uid="{FD5F415C-40B1-49FA-8A4D-02263CA27708}"/>
  <sortState xmlns:xlrd2="http://schemas.microsoft.com/office/spreadsheetml/2017/richdata2" ref="A2:M241">
    <sortCondition ref="D2:D241"/>
    <sortCondition ref="A2:A241"/>
  </sortState>
  <tableColumns count="13">
    <tableColumn id="2" xr3:uid="{C9264607-C68B-45F3-800C-7508FE638EB5}" name="Project ID" dataDxfId="24" totalsRowDxfId="25"/>
    <tableColumn id="3" xr3:uid="{22F271C5-EF97-480A-B2FC-2736F9182E58}" name="Project Name" dataDxfId="22" totalsRowDxfId="23"/>
    <tableColumn id="4" xr3:uid="{F62863C3-1B4D-48FB-97AB-B9DC1D1C5D21}" name="Member" dataDxfId="20" totalsRowDxfId="21"/>
    <tableColumn id="5" xr3:uid="{4E2B05CF-B9FC-4B10-B059-A03D038715D9}" name="Sector" dataDxfId="18" totalsRowDxfId="19"/>
    <tableColumn id="6" xr3:uid="{8F06E590-A986-4E3E-862A-B2D2BDFB811E}" name="Approval Year" dataDxfId="16" totalsRowDxfId="17"/>
    <tableColumn id="7" xr3:uid="{56EC3717-D938-4CDF-A86B-CE400EA0F290}" name="About the Project" dataDxfId="14" totalsRowDxfId="15"/>
    <tableColumn id="8" xr3:uid="{E53CF7B4-9962-4728-B92A-511D92E338FF}" name="Target Resultsi,ii" dataDxfId="12" totalsRowDxfId="13"/>
    <tableColumn id="9" xr3:uid="{80B297C5-29AA-4758-9AC9-BAA63E53C29A}" name="Financing Type" dataDxfId="10" totalsRowDxfId="11"/>
    <tableColumn id="10" xr3:uid="{D40E5A95-1174-4B6C-815E-8C257E6054E3}" name="AIIB Net Commitmentiii (USD Million)" dataDxfId="8" totalsRowDxfId="9" dataCellStyle="Comma"/>
    <tableColumn id="11" xr3:uid="{F670DD31-145B-40F1-AE1A-A265EC88C583}" name="AIIB Shareiv" dataDxfId="6" totalsRowDxfId="7"/>
    <tableColumn id="12" xr3:uid="{F7BD738D-51E0-41AB-B7DB-D14E2F93019A}" name="Cumulative Disbursementv (USD Million)" dataDxfId="4" totalsRowDxfId="5" dataCellStyle="Comma"/>
    <tableColumn id="13" xr3:uid="{7844E5BD-6933-41EC-AE5C-8C8C88D7F57B}" name="Climate Financevi (%)" dataDxfId="2" totalsRowDxfId="3"/>
    <tableColumn id="14" xr3:uid="{9B2CA751-8964-4074-A218-CE03C9082E9C}" name="SDG Mappingvii" dataDxfId="0" totalsRowDxfId="1"/>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7536D-1855-4DE8-9FBF-C8F903A0200E}">
  <dimension ref="A1:B9"/>
  <sheetViews>
    <sheetView zoomScale="90" zoomScaleNormal="90" workbookViewId="0">
      <selection activeCell="B8" sqref="B8"/>
    </sheetView>
  </sheetViews>
  <sheetFormatPr defaultRowHeight="14.25"/>
  <cols>
    <col min="1" max="1" width="3.140625" customWidth="1"/>
    <col min="2" max="2" width="118.5703125" customWidth="1"/>
  </cols>
  <sheetData>
    <row r="1" spans="1:2" ht="15.75">
      <c r="A1" s="34" t="s">
        <v>0</v>
      </c>
      <c r="B1" s="34"/>
    </row>
    <row r="2" spans="1:2" ht="44.25" customHeight="1">
      <c r="A2" s="33" t="s">
        <v>1</v>
      </c>
      <c r="B2" s="33"/>
    </row>
    <row r="3" spans="1:2" ht="63">
      <c r="A3" s="22" t="s">
        <v>2</v>
      </c>
      <c r="B3" s="16" t="s">
        <v>3</v>
      </c>
    </row>
    <row r="4" spans="1:2" ht="31.5">
      <c r="A4" s="22" t="s">
        <v>4</v>
      </c>
      <c r="B4" s="20" t="s">
        <v>5</v>
      </c>
    </row>
    <row r="5" spans="1:2" ht="61.5">
      <c r="A5" s="22" t="s">
        <v>6</v>
      </c>
      <c r="B5" s="20" t="s">
        <v>7</v>
      </c>
    </row>
    <row r="6" spans="1:2" ht="78.75">
      <c r="A6" s="22" t="s">
        <v>8</v>
      </c>
      <c r="B6" s="20" t="s">
        <v>9</v>
      </c>
    </row>
    <row r="7" spans="1:2" ht="47.25">
      <c r="A7" s="22" t="s">
        <v>10</v>
      </c>
      <c r="B7" s="20" t="s">
        <v>11</v>
      </c>
    </row>
    <row r="8" spans="1:2" ht="141.75">
      <c r="A8" s="22" t="s">
        <v>12</v>
      </c>
      <c r="B8" s="20" t="s">
        <v>13</v>
      </c>
    </row>
    <row r="9" spans="1:2" ht="78.75">
      <c r="A9" s="22" t="s">
        <v>14</v>
      </c>
      <c r="B9" s="20" t="s">
        <v>15</v>
      </c>
    </row>
  </sheetData>
  <mergeCells count="2">
    <mergeCell ref="A2:B2"/>
    <mergeCell ref="A1:B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8D555-9F0D-4F47-953A-5DCB3BE43956}">
  <dimension ref="A1:M584"/>
  <sheetViews>
    <sheetView tabSelected="1" topLeftCell="D1" zoomScale="70" zoomScaleNormal="70" workbookViewId="0">
      <pane ySplit="1" topLeftCell="A2" activePane="bottomLeft" state="frozen"/>
      <selection pane="bottomLeft" activeCell="A2" sqref="A2"/>
    </sheetView>
  </sheetViews>
  <sheetFormatPr defaultColWidth="8.5703125" defaultRowHeight="14.25"/>
  <cols>
    <col min="1" max="1" width="10.85546875" style="7" customWidth="1"/>
    <col min="2" max="2" width="28" style="8" customWidth="1"/>
    <col min="3" max="3" width="18" style="21" bestFit="1" customWidth="1"/>
    <col min="4" max="4" width="20.5703125" style="21" customWidth="1"/>
    <col min="5" max="5" width="14.5703125" style="32" customWidth="1"/>
    <col min="6" max="6" width="43.7109375" style="7" customWidth="1"/>
    <col min="7" max="7" width="41.28515625" style="7" customWidth="1"/>
    <col min="8" max="8" width="14.85546875" style="9" customWidth="1"/>
    <col min="9" max="9" width="15.85546875" style="10" customWidth="1"/>
    <col min="10" max="10" width="14.28515625" style="1" customWidth="1"/>
    <col min="11" max="11" width="16.85546875" style="10" customWidth="1"/>
    <col min="12" max="12" width="11.140625" style="15" customWidth="1"/>
    <col min="13" max="13" width="15.140625" style="19" customWidth="1"/>
    <col min="14" max="16384" width="8.5703125" style="2"/>
  </cols>
  <sheetData>
    <row r="1" spans="1:13" ht="46.5">
      <c r="A1" s="2" t="s">
        <v>16</v>
      </c>
      <c r="B1" s="3" t="s">
        <v>17</v>
      </c>
      <c r="C1" s="4" t="s">
        <v>18</v>
      </c>
      <c r="D1" s="4" t="s">
        <v>19</v>
      </c>
      <c r="E1" s="4" t="s">
        <v>20</v>
      </c>
      <c r="F1" s="4" t="s">
        <v>21</v>
      </c>
      <c r="G1" s="4" t="s">
        <v>22</v>
      </c>
      <c r="H1" s="4" t="s">
        <v>23</v>
      </c>
      <c r="I1" s="3" t="s">
        <v>24</v>
      </c>
      <c r="J1" s="5" t="s">
        <v>25</v>
      </c>
      <c r="K1" s="3" t="s">
        <v>26</v>
      </c>
      <c r="L1" s="6" t="s">
        <v>27</v>
      </c>
      <c r="M1" s="18" t="s">
        <v>28</v>
      </c>
    </row>
    <row r="2" spans="1:13" ht="174">
      <c r="A2" s="7" t="s">
        <v>29</v>
      </c>
      <c r="B2" s="8" t="s">
        <v>30</v>
      </c>
      <c r="C2" s="9" t="s">
        <v>31</v>
      </c>
      <c r="D2" s="9" t="s">
        <v>32</v>
      </c>
      <c r="E2" s="35">
        <v>2020</v>
      </c>
      <c r="F2" s="7" t="s">
        <v>33</v>
      </c>
      <c r="G2" s="7" t="s">
        <v>34</v>
      </c>
      <c r="H2" s="9" t="s">
        <v>35</v>
      </c>
      <c r="I2" s="10">
        <v>750</v>
      </c>
      <c r="J2" s="1">
        <v>0.3</v>
      </c>
      <c r="K2" s="10">
        <v>750</v>
      </c>
      <c r="L2" s="1" t="s">
        <v>36</v>
      </c>
      <c r="M2" s="17" t="s">
        <v>37</v>
      </c>
    </row>
    <row r="3" spans="1:13" ht="159">
      <c r="A3" s="7" t="s">
        <v>38</v>
      </c>
      <c r="B3" s="8" t="s">
        <v>39</v>
      </c>
      <c r="C3" s="9" t="s">
        <v>40</v>
      </c>
      <c r="D3" s="9" t="s">
        <v>32</v>
      </c>
      <c r="E3" s="35">
        <v>2020</v>
      </c>
      <c r="F3" s="7" t="s">
        <v>41</v>
      </c>
      <c r="G3" s="7" t="s">
        <v>42</v>
      </c>
      <c r="H3" s="9" t="s">
        <v>35</v>
      </c>
      <c r="I3" s="10">
        <v>750</v>
      </c>
      <c r="J3" s="1">
        <v>0.33</v>
      </c>
      <c r="K3" s="10">
        <v>750</v>
      </c>
      <c r="L3" s="1" t="s">
        <v>36</v>
      </c>
      <c r="M3" s="17" t="s">
        <v>37</v>
      </c>
    </row>
    <row r="4" spans="1:13" ht="130.5">
      <c r="A4" s="7" t="s">
        <v>43</v>
      </c>
      <c r="B4" s="8" t="s">
        <v>44</v>
      </c>
      <c r="C4" s="9" t="s">
        <v>45</v>
      </c>
      <c r="D4" s="9" t="s">
        <v>32</v>
      </c>
      <c r="E4" s="35">
        <v>2020</v>
      </c>
      <c r="F4" s="7" t="s">
        <v>46</v>
      </c>
      <c r="G4" s="7" t="s">
        <v>47</v>
      </c>
      <c r="H4" s="9" t="s">
        <v>35</v>
      </c>
      <c r="I4" s="10">
        <v>250</v>
      </c>
      <c r="J4" s="1">
        <v>0.33</v>
      </c>
      <c r="K4" s="10">
        <v>250</v>
      </c>
      <c r="L4" s="1" t="s">
        <v>36</v>
      </c>
      <c r="M4" s="17" t="s">
        <v>37</v>
      </c>
    </row>
    <row r="5" spans="1:13" ht="159">
      <c r="A5" s="7" t="s">
        <v>48</v>
      </c>
      <c r="B5" s="8" t="s">
        <v>30</v>
      </c>
      <c r="C5" s="9" t="s">
        <v>49</v>
      </c>
      <c r="D5" s="9" t="s">
        <v>32</v>
      </c>
      <c r="E5" s="35">
        <v>2020</v>
      </c>
      <c r="F5" s="7" t="s">
        <v>50</v>
      </c>
      <c r="G5" s="7" t="s">
        <v>51</v>
      </c>
      <c r="H5" s="9" t="s">
        <v>35</v>
      </c>
      <c r="I5" s="10">
        <v>500</v>
      </c>
      <c r="J5" s="1">
        <v>0.33</v>
      </c>
      <c r="K5" s="10">
        <v>500</v>
      </c>
      <c r="L5" s="1" t="s">
        <v>36</v>
      </c>
      <c r="M5" s="17" t="s">
        <v>37</v>
      </c>
    </row>
    <row r="6" spans="1:13" ht="144.75">
      <c r="A6" s="7" t="s">
        <v>52</v>
      </c>
      <c r="B6" s="8" t="s">
        <v>53</v>
      </c>
      <c r="C6" s="9" t="s">
        <v>54</v>
      </c>
      <c r="D6" s="9" t="s">
        <v>32</v>
      </c>
      <c r="E6" s="35">
        <v>2020</v>
      </c>
      <c r="F6" s="7" t="s">
        <v>55</v>
      </c>
      <c r="G6" s="7" t="s">
        <v>56</v>
      </c>
      <c r="H6" s="9" t="s">
        <v>35</v>
      </c>
      <c r="I6" s="10">
        <v>685.16153999999995</v>
      </c>
      <c r="J6" s="1">
        <v>0.42899999999999999</v>
      </c>
      <c r="K6" s="10">
        <v>685.16153999999995</v>
      </c>
      <c r="L6" s="1" t="s">
        <v>36</v>
      </c>
      <c r="M6" s="17" t="s">
        <v>37</v>
      </c>
    </row>
    <row r="7" spans="1:13" ht="130.5">
      <c r="A7" s="7" t="s">
        <v>57</v>
      </c>
      <c r="B7" s="8" t="s">
        <v>58</v>
      </c>
      <c r="C7" s="9" t="s">
        <v>59</v>
      </c>
      <c r="D7" s="9" t="s">
        <v>32</v>
      </c>
      <c r="E7" s="35">
        <v>2020</v>
      </c>
      <c r="F7" s="7" t="s">
        <v>60</v>
      </c>
      <c r="G7" s="7" t="s">
        <v>61</v>
      </c>
      <c r="H7" s="9" t="s">
        <v>35</v>
      </c>
      <c r="I7" s="10">
        <v>750</v>
      </c>
      <c r="J7" s="1">
        <v>0.33</v>
      </c>
      <c r="K7" s="10">
        <v>750</v>
      </c>
      <c r="L7" s="12" t="s">
        <v>36</v>
      </c>
      <c r="M7" s="11" t="s">
        <v>37</v>
      </c>
    </row>
    <row r="8" spans="1:13" ht="101.25">
      <c r="A8" s="7" t="s">
        <v>62</v>
      </c>
      <c r="B8" s="8" t="s">
        <v>63</v>
      </c>
      <c r="C8" s="9" t="s">
        <v>64</v>
      </c>
      <c r="D8" s="9" t="s">
        <v>32</v>
      </c>
      <c r="E8" s="35">
        <v>2020</v>
      </c>
      <c r="F8" s="7" t="s">
        <v>65</v>
      </c>
      <c r="G8" s="7" t="s">
        <v>66</v>
      </c>
      <c r="H8" s="9" t="s">
        <v>35</v>
      </c>
      <c r="I8" s="10">
        <v>100</v>
      </c>
      <c r="J8" s="1">
        <v>0.5</v>
      </c>
      <c r="K8" s="10">
        <v>100</v>
      </c>
      <c r="L8" s="12" t="s">
        <v>36</v>
      </c>
      <c r="M8" s="11" t="s">
        <v>37</v>
      </c>
    </row>
    <row r="9" spans="1:13" ht="174">
      <c r="A9" s="7" t="s">
        <v>67</v>
      </c>
      <c r="B9" s="8" t="s">
        <v>68</v>
      </c>
      <c r="C9" s="9" t="s">
        <v>69</v>
      </c>
      <c r="D9" s="9" t="s">
        <v>32</v>
      </c>
      <c r="E9" s="35">
        <v>2020</v>
      </c>
      <c r="F9" s="7" t="s">
        <v>70</v>
      </c>
      <c r="G9" s="7" t="s">
        <v>71</v>
      </c>
      <c r="H9" s="9" t="s">
        <v>35</v>
      </c>
      <c r="I9" s="10">
        <v>46.588500000000003</v>
      </c>
      <c r="J9" s="1">
        <v>0.5</v>
      </c>
      <c r="K9" s="10">
        <v>46.588500000000003</v>
      </c>
      <c r="L9" s="12" t="s">
        <v>36</v>
      </c>
      <c r="M9" s="11" t="s">
        <v>37</v>
      </c>
    </row>
    <row r="10" spans="1:13" ht="130.5">
      <c r="A10" s="7" t="s">
        <v>72</v>
      </c>
      <c r="B10" s="8" t="s">
        <v>73</v>
      </c>
      <c r="C10" s="9" t="s">
        <v>74</v>
      </c>
      <c r="D10" s="9" t="s">
        <v>32</v>
      </c>
      <c r="E10" s="35">
        <v>2020</v>
      </c>
      <c r="F10" s="7" t="s">
        <v>75</v>
      </c>
      <c r="G10" s="7" t="s">
        <v>76</v>
      </c>
      <c r="H10" s="9" t="s">
        <v>35</v>
      </c>
      <c r="I10" s="10">
        <v>50</v>
      </c>
      <c r="J10" s="1">
        <v>0.2</v>
      </c>
      <c r="K10" s="10">
        <v>50</v>
      </c>
      <c r="L10" s="1" t="s">
        <v>36</v>
      </c>
      <c r="M10" s="17" t="s">
        <v>37</v>
      </c>
    </row>
    <row r="11" spans="1:13" ht="87">
      <c r="A11" s="7" t="s">
        <v>77</v>
      </c>
      <c r="B11" s="8" t="s">
        <v>78</v>
      </c>
      <c r="C11" s="9" t="s">
        <v>49</v>
      </c>
      <c r="D11" s="9" t="s">
        <v>32</v>
      </c>
      <c r="E11" s="35">
        <v>2020</v>
      </c>
      <c r="F11" s="7" t="s">
        <v>79</v>
      </c>
      <c r="G11" s="7" t="s">
        <v>80</v>
      </c>
      <c r="H11" s="9" t="s">
        <v>35</v>
      </c>
      <c r="I11" s="10">
        <v>250</v>
      </c>
      <c r="J11" s="1">
        <v>0.33</v>
      </c>
      <c r="K11" s="10">
        <v>250</v>
      </c>
      <c r="L11" s="12" t="s">
        <v>36</v>
      </c>
      <c r="M11" s="11" t="s">
        <v>37</v>
      </c>
    </row>
    <row r="12" spans="1:13" ht="159">
      <c r="A12" s="7" t="s">
        <v>81</v>
      </c>
      <c r="B12" s="8" t="s">
        <v>82</v>
      </c>
      <c r="C12" s="9" t="s">
        <v>83</v>
      </c>
      <c r="D12" s="9" t="s">
        <v>32</v>
      </c>
      <c r="E12" s="35">
        <v>2020</v>
      </c>
      <c r="F12" s="7" t="s">
        <v>84</v>
      </c>
      <c r="G12" s="7" t="s">
        <v>85</v>
      </c>
      <c r="H12" s="9" t="s">
        <v>35</v>
      </c>
      <c r="I12" s="10">
        <v>60</v>
      </c>
      <c r="J12" s="1">
        <v>0.88900000000000001</v>
      </c>
      <c r="K12" s="10">
        <v>39.603999999999999</v>
      </c>
      <c r="L12" s="12" t="s">
        <v>36</v>
      </c>
      <c r="M12" s="11" t="s">
        <v>37</v>
      </c>
    </row>
    <row r="13" spans="1:13" ht="159">
      <c r="A13" s="7" t="s">
        <v>86</v>
      </c>
      <c r="B13" s="8" t="s">
        <v>87</v>
      </c>
      <c r="C13" s="9" t="s">
        <v>88</v>
      </c>
      <c r="D13" s="9" t="s">
        <v>32</v>
      </c>
      <c r="E13" s="35">
        <v>2020</v>
      </c>
      <c r="F13" s="7" t="s">
        <v>89</v>
      </c>
      <c r="G13" s="7" t="s">
        <v>90</v>
      </c>
      <c r="H13" s="9" t="s">
        <v>35</v>
      </c>
      <c r="I13" s="10">
        <v>20</v>
      </c>
      <c r="J13" s="1">
        <v>0.40100000000000002</v>
      </c>
      <c r="K13" s="10">
        <v>20</v>
      </c>
      <c r="L13" s="1" t="s">
        <v>36</v>
      </c>
      <c r="M13" s="17" t="s">
        <v>37</v>
      </c>
    </row>
    <row r="14" spans="1:13" ht="115.5">
      <c r="A14" s="7" t="s">
        <v>91</v>
      </c>
      <c r="B14" s="8" t="s">
        <v>92</v>
      </c>
      <c r="C14" s="9" t="s">
        <v>93</v>
      </c>
      <c r="D14" s="9" t="s">
        <v>32</v>
      </c>
      <c r="E14" s="35">
        <v>2021</v>
      </c>
      <c r="F14" s="7" t="s">
        <v>94</v>
      </c>
      <c r="G14" s="7" t="s">
        <v>95</v>
      </c>
      <c r="H14" s="9" t="s">
        <v>35</v>
      </c>
      <c r="I14" s="10">
        <v>89.553449999999998</v>
      </c>
      <c r="J14" s="1">
        <v>0.46299125000000002</v>
      </c>
      <c r="K14" s="10">
        <v>13.446469153000001</v>
      </c>
      <c r="L14" s="12" t="s">
        <v>36</v>
      </c>
      <c r="M14" s="17" t="s">
        <v>96</v>
      </c>
    </row>
    <row r="15" spans="1:13" ht="174">
      <c r="A15" s="7" t="s">
        <v>97</v>
      </c>
      <c r="B15" s="8" t="s">
        <v>98</v>
      </c>
      <c r="C15" s="9" t="s">
        <v>99</v>
      </c>
      <c r="D15" s="9" t="s">
        <v>32</v>
      </c>
      <c r="E15" s="35">
        <v>2021</v>
      </c>
      <c r="F15" s="7" t="s">
        <v>100</v>
      </c>
      <c r="G15" s="7" t="s">
        <v>101</v>
      </c>
      <c r="H15" s="9" t="s">
        <v>35</v>
      </c>
      <c r="I15" s="10">
        <v>250</v>
      </c>
      <c r="J15" s="1">
        <v>0.20599999999999999</v>
      </c>
      <c r="K15" s="10">
        <v>170.7376256</v>
      </c>
      <c r="L15" s="12" t="s">
        <v>36</v>
      </c>
      <c r="M15" s="17">
        <v>8</v>
      </c>
    </row>
    <row r="16" spans="1:13" ht="87">
      <c r="A16" s="7" t="s">
        <v>102</v>
      </c>
      <c r="B16" s="8" t="s">
        <v>103</v>
      </c>
      <c r="C16" s="9" t="s">
        <v>104</v>
      </c>
      <c r="D16" s="9" t="s">
        <v>32</v>
      </c>
      <c r="E16" s="35">
        <v>2021</v>
      </c>
      <c r="F16" s="7" t="s">
        <v>105</v>
      </c>
      <c r="G16" s="7" t="s">
        <v>106</v>
      </c>
      <c r="H16" s="9" t="s">
        <v>35</v>
      </c>
      <c r="I16" s="10">
        <v>360</v>
      </c>
      <c r="J16" s="1">
        <v>0.5</v>
      </c>
      <c r="K16" s="10">
        <v>360</v>
      </c>
      <c r="L16" s="12" t="s">
        <v>36</v>
      </c>
      <c r="M16" s="17" t="s">
        <v>107</v>
      </c>
    </row>
    <row r="17" spans="1:13" ht="188.25">
      <c r="A17" s="7" t="s">
        <v>108</v>
      </c>
      <c r="B17" s="8" t="s">
        <v>109</v>
      </c>
      <c r="C17" s="9" t="s">
        <v>110</v>
      </c>
      <c r="D17" s="9" t="s">
        <v>32</v>
      </c>
      <c r="E17" s="35">
        <v>2021</v>
      </c>
      <c r="F17" s="7" t="s">
        <v>111</v>
      </c>
      <c r="G17" s="7" t="s">
        <v>112</v>
      </c>
      <c r="H17" s="9" t="s">
        <v>35</v>
      </c>
      <c r="I17" s="10">
        <v>100</v>
      </c>
      <c r="J17" s="1">
        <v>7.0000000000000007E-2</v>
      </c>
      <c r="K17" s="10">
        <v>100</v>
      </c>
      <c r="L17" s="12" t="s">
        <v>36</v>
      </c>
      <c r="M17" s="17">
        <v>8</v>
      </c>
    </row>
    <row r="18" spans="1:13" ht="130.5">
      <c r="A18" s="7" t="s">
        <v>113</v>
      </c>
      <c r="B18" s="8" t="s">
        <v>114</v>
      </c>
      <c r="C18" s="9" t="s">
        <v>59</v>
      </c>
      <c r="D18" s="9" t="s">
        <v>32</v>
      </c>
      <c r="E18" s="35">
        <v>2021</v>
      </c>
      <c r="F18" s="7" t="s">
        <v>115</v>
      </c>
      <c r="G18" s="7" t="s">
        <v>116</v>
      </c>
      <c r="H18" s="9" t="s">
        <v>35</v>
      </c>
      <c r="I18" s="10">
        <v>500</v>
      </c>
      <c r="J18" s="1">
        <v>0.5</v>
      </c>
      <c r="K18" s="10">
        <v>500</v>
      </c>
      <c r="L18" s="12" t="s">
        <v>36</v>
      </c>
      <c r="M18" s="17">
        <v>8</v>
      </c>
    </row>
    <row r="19" spans="1:13" ht="87">
      <c r="A19" s="7" t="s">
        <v>117</v>
      </c>
      <c r="B19" s="8" t="s">
        <v>118</v>
      </c>
      <c r="C19" s="9" t="s">
        <v>49</v>
      </c>
      <c r="D19" s="9" t="s">
        <v>32</v>
      </c>
      <c r="E19" s="35">
        <v>2023</v>
      </c>
      <c r="F19" s="7" t="s">
        <v>119</v>
      </c>
      <c r="G19" s="7" t="s">
        <v>120</v>
      </c>
      <c r="H19" s="9" t="s">
        <v>35</v>
      </c>
      <c r="I19" s="10">
        <v>250</v>
      </c>
      <c r="J19" s="1">
        <v>0.41666666666666669</v>
      </c>
      <c r="K19" s="10">
        <v>250</v>
      </c>
      <c r="L19" s="12" t="s">
        <v>36</v>
      </c>
      <c r="M19" s="11" t="s">
        <v>121</v>
      </c>
    </row>
    <row r="20" spans="1:13" ht="57.75">
      <c r="A20" s="7" t="s">
        <v>122</v>
      </c>
      <c r="B20" s="8" t="s">
        <v>123</v>
      </c>
      <c r="C20" s="9" t="s">
        <v>45</v>
      </c>
      <c r="D20" s="9" t="s">
        <v>32</v>
      </c>
      <c r="E20" s="35">
        <v>2021</v>
      </c>
      <c r="F20" s="7" t="s">
        <v>124</v>
      </c>
      <c r="G20" s="7" t="s">
        <v>125</v>
      </c>
      <c r="H20" s="9" t="s">
        <v>35</v>
      </c>
      <c r="I20" s="10">
        <v>250</v>
      </c>
      <c r="J20" s="1">
        <v>0.5</v>
      </c>
      <c r="K20" s="10">
        <v>250</v>
      </c>
      <c r="L20" s="12" t="s">
        <v>36</v>
      </c>
      <c r="M20" s="17">
        <v>8</v>
      </c>
    </row>
    <row r="21" spans="1:13" ht="144.75">
      <c r="A21" s="7" t="s">
        <v>126</v>
      </c>
      <c r="B21" s="8" t="s">
        <v>127</v>
      </c>
      <c r="C21" s="9" t="s">
        <v>74</v>
      </c>
      <c r="D21" s="9" t="s">
        <v>32</v>
      </c>
      <c r="E21" s="35">
        <v>2022</v>
      </c>
      <c r="F21" s="7" t="s">
        <v>128</v>
      </c>
      <c r="G21" s="7" t="s">
        <v>129</v>
      </c>
      <c r="H21" s="9" t="s">
        <v>35</v>
      </c>
      <c r="I21" s="10">
        <v>50</v>
      </c>
      <c r="J21" s="1">
        <v>0.14779781259237362</v>
      </c>
      <c r="K21" s="10">
        <v>50</v>
      </c>
      <c r="L21" s="12" t="s">
        <v>36</v>
      </c>
      <c r="M21" s="11" t="s">
        <v>107</v>
      </c>
    </row>
    <row r="22" spans="1:13" ht="101.25">
      <c r="A22" s="7" t="s">
        <v>130</v>
      </c>
      <c r="B22" s="8" t="s">
        <v>131</v>
      </c>
      <c r="C22" s="9" t="s">
        <v>132</v>
      </c>
      <c r="D22" s="9" t="s">
        <v>32</v>
      </c>
      <c r="E22" s="35">
        <v>2022</v>
      </c>
      <c r="F22" s="7" t="s">
        <v>133</v>
      </c>
      <c r="G22" s="7" t="s">
        <v>134</v>
      </c>
      <c r="H22" s="9" t="s">
        <v>35</v>
      </c>
      <c r="I22" s="10">
        <v>530</v>
      </c>
      <c r="J22" s="1">
        <v>0.35810810810810811</v>
      </c>
      <c r="K22" s="10">
        <v>530</v>
      </c>
      <c r="L22" s="12" t="s">
        <v>36</v>
      </c>
      <c r="M22" s="11" t="s">
        <v>107</v>
      </c>
    </row>
    <row r="23" spans="1:13" ht="159">
      <c r="A23" s="7" t="s">
        <v>135</v>
      </c>
      <c r="B23" s="8" t="s">
        <v>136</v>
      </c>
      <c r="C23" s="9" t="s">
        <v>64</v>
      </c>
      <c r="D23" s="9" t="s">
        <v>32</v>
      </c>
      <c r="E23" s="35">
        <v>2022</v>
      </c>
      <c r="F23" s="7" t="s">
        <v>137</v>
      </c>
      <c r="G23" s="7" t="s">
        <v>138</v>
      </c>
      <c r="H23" s="9" t="s">
        <v>35</v>
      </c>
      <c r="I23" s="10">
        <v>100</v>
      </c>
      <c r="J23" s="1">
        <v>0.5</v>
      </c>
      <c r="K23" s="10">
        <v>100</v>
      </c>
      <c r="L23" s="1" t="s">
        <v>36</v>
      </c>
      <c r="M23" s="17" t="s">
        <v>107</v>
      </c>
    </row>
    <row r="24" spans="1:13" ht="87">
      <c r="A24" s="7" t="s">
        <v>139</v>
      </c>
      <c r="B24" s="8" t="s">
        <v>140</v>
      </c>
      <c r="C24" s="9" t="s">
        <v>40</v>
      </c>
      <c r="D24" s="9" t="s">
        <v>32</v>
      </c>
      <c r="E24" s="35">
        <v>2023</v>
      </c>
      <c r="F24" s="7" t="s">
        <v>141</v>
      </c>
      <c r="G24" s="7" t="s">
        <v>142</v>
      </c>
      <c r="H24" s="9" t="s">
        <v>35</v>
      </c>
      <c r="I24" s="10">
        <v>500</v>
      </c>
      <c r="J24" s="1">
        <v>0.5</v>
      </c>
      <c r="K24" s="10">
        <v>500</v>
      </c>
      <c r="L24" s="12" t="s">
        <v>36</v>
      </c>
      <c r="M24" s="11" t="s">
        <v>121</v>
      </c>
    </row>
    <row r="25" spans="1:13" ht="87">
      <c r="A25" s="7" t="s">
        <v>143</v>
      </c>
      <c r="B25" s="8" t="s">
        <v>144</v>
      </c>
      <c r="C25" s="9" t="s">
        <v>49</v>
      </c>
      <c r="D25" s="9" t="s">
        <v>32</v>
      </c>
      <c r="E25" s="35">
        <v>2022</v>
      </c>
      <c r="F25" s="7" t="s">
        <v>145</v>
      </c>
      <c r="G25" s="7" t="s">
        <v>146</v>
      </c>
      <c r="H25" s="9" t="s">
        <v>35</v>
      </c>
      <c r="I25" s="10">
        <v>500</v>
      </c>
      <c r="J25" s="1">
        <v>0.25</v>
      </c>
      <c r="K25" s="10">
        <v>500</v>
      </c>
      <c r="L25" s="12" t="s">
        <v>36</v>
      </c>
      <c r="M25" s="11" t="s">
        <v>107</v>
      </c>
    </row>
    <row r="26" spans="1:13" ht="159">
      <c r="A26" s="7" t="s">
        <v>147</v>
      </c>
      <c r="B26" s="8" t="s">
        <v>148</v>
      </c>
      <c r="C26" s="9" t="s">
        <v>45</v>
      </c>
      <c r="D26" s="9" t="s">
        <v>32</v>
      </c>
      <c r="E26" s="35">
        <v>2022</v>
      </c>
      <c r="F26" s="7" t="s">
        <v>149</v>
      </c>
      <c r="G26" s="7" t="s">
        <v>150</v>
      </c>
      <c r="H26" s="9" t="s">
        <v>35</v>
      </c>
      <c r="I26" s="10">
        <v>250</v>
      </c>
      <c r="J26" s="1">
        <v>0.5</v>
      </c>
      <c r="K26" s="10">
        <v>250</v>
      </c>
      <c r="L26" s="1" t="s">
        <v>36</v>
      </c>
      <c r="M26" s="17" t="s">
        <v>107</v>
      </c>
    </row>
    <row r="27" spans="1:13" ht="87">
      <c r="A27" s="7" t="s">
        <v>151</v>
      </c>
      <c r="B27" s="8" t="s">
        <v>152</v>
      </c>
      <c r="C27" s="9" t="s">
        <v>99</v>
      </c>
      <c r="D27" s="9" t="s">
        <v>32</v>
      </c>
      <c r="E27" s="35">
        <v>2023</v>
      </c>
      <c r="F27" s="7" t="s">
        <v>153</v>
      </c>
      <c r="G27" s="7" t="s">
        <v>154</v>
      </c>
      <c r="H27" s="9" t="s">
        <v>35</v>
      </c>
      <c r="I27" s="10">
        <v>200</v>
      </c>
      <c r="J27" s="1">
        <v>0.23730422401518747</v>
      </c>
      <c r="K27" s="10">
        <v>84.487368000000004</v>
      </c>
      <c r="L27" s="12" t="s">
        <v>36</v>
      </c>
      <c r="M27" s="11" t="s">
        <v>121</v>
      </c>
    </row>
    <row r="28" spans="1:13" ht="57.6" customHeight="1">
      <c r="A28" s="7" t="s">
        <v>155</v>
      </c>
      <c r="B28" s="8" t="s">
        <v>156</v>
      </c>
      <c r="C28" s="9" t="s">
        <v>45</v>
      </c>
      <c r="D28" s="9" t="s">
        <v>32</v>
      </c>
      <c r="E28" s="35">
        <v>2023</v>
      </c>
      <c r="F28" s="7" t="s">
        <v>157</v>
      </c>
      <c r="G28" s="7" t="s">
        <v>158</v>
      </c>
      <c r="H28" s="9" t="s">
        <v>35</v>
      </c>
      <c r="I28" s="10">
        <v>400</v>
      </c>
      <c r="J28" s="1">
        <v>0.5</v>
      </c>
      <c r="K28" s="10">
        <v>400</v>
      </c>
      <c r="L28" s="12" t="s">
        <v>36</v>
      </c>
      <c r="M28" s="11" t="s">
        <v>121</v>
      </c>
    </row>
    <row r="29" spans="1:13" ht="87">
      <c r="A29" s="23" t="s">
        <v>159</v>
      </c>
      <c r="B29" s="24" t="s">
        <v>160</v>
      </c>
      <c r="C29" s="25" t="s">
        <v>31</v>
      </c>
      <c r="D29" s="25" t="s">
        <v>32</v>
      </c>
      <c r="E29" s="26">
        <v>2023</v>
      </c>
      <c r="F29" s="27" t="s">
        <v>161</v>
      </c>
      <c r="G29" s="27" t="s">
        <v>162</v>
      </c>
      <c r="H29" s="25" t="s">
        <v>35</v>
      </c>
      <c r="I29" s="28">
        <v>485.34863999999999</v>
      </c>
      <c r="J29" s="29">
        <v>0.5</v>
      </c>
      <c r="K29" s="28">
        <v>485.34863999999999</v>
      </c>
      <c r="L29" s="30" t="s">
        <v>36</v>
      </c>
      <c r="M29" s="25" t="s">
        <v>163</v>
      </c>
    </row>
    <row r="30" spans="1:13" ht="87">
      <c r="A30" s="23" t="s">
        <v>164</v>
      </c>
      <c r="B30" s="24" t="s">
        <v>165</v>
      </c>
      <c r="C30" s="25" t="s">
        <v>31</v>
      </c>
      <c r="D30" s="25" t="s">
        <v>32</v>
      </c>
      <c r="E30" s="26">
        <v>2023</v>
      </c>
      <c r="F30" s="27" t="s">
        <v>166</v>
      </c>
      <c r="G30" s="27" t="s">
        <v>167</v>
      </c>
      <c r="H30" s="25" t="s">
        <v>35</v>
      </c>
      <c r="I30" s="28">
        <v>487.62630000000001</v>
      </c>
      <c r="J30" s="29">
        <v>0.5</v>
      </c>
      <c r="K30" s="28">
        <v>487.62630000000001</v>
      </c>
      <c r="L30" s="30" t="s">
        <v>36</v>
      </c>
      <c r="M30" s="25" t="s">
        <v>163</v>
      </c>
    </row>
    <row r="31" spans="1:13" ht="101.25">
      <c r="A31" s="23" t="s">
        <v>168</v>
      </c>
      <c r="B31" s="24" t="s">
        <v>169</v>
      </c>
      <c r="C31" s="25" t="s">
        <v>40</v>
      </c>
      <c r="D31" s="25" t="s">
        <v>32</v>
      </c>
      <c r="E31" s="26">
        <v>2023</v>
      </c>
      <c r="F31" s="27" t="s">
        <v>170</v>
      </c>
      <c r="G31" s="27" t="s">
        <v>171</v>
      </c>
      <c r="H31" s="25" t="s">
        <v>35</v>
      </c>
      <c r="I31" s="26">
        <v>391.55045999999999</v>
      </c>
      <c r="J31" s="29">
        <v>0.4</v>
      </c>
      <c r="K31" s="28">
        <v>391.55045999999999</v>
      </c>
      <c r="L31" s="30" t="s">
        <v>36</v>
      </c>
      <c r="M31" s="25" t="s">
        <v>163</v>
      </c>
    </row>
    <row r="32" spans="1:13" ht="130.5">
      <c r="A32" s="23" t="s">
        <v>172</v>
      </c>
      <c r="B32" s="24" t="s">
        <v>173</v>
      </c>
      <c r="C32" s="25" t="s">
        <v>40</v>
      </c>
      <c r="D32" s="25" t="s">
        <v>32</v>
      </c>
      <c r="E32" s="26">
        <v>2023</v>
      </c>
      <c r="F32" s="27" t="s">
        <v>174</v>
      </c>
      <c r="G32" s="27" t="s">
        <v>175</v>
      </c>
      <c r="H32" s="25" t="s">
        <v>35</v>
      </c>
      <c r="I32" s="28">
        <v>300</v>
      </c>
      <c r="J32" s="29">
        <v>0.5</v>
      </c>
      <c r="K32" s="28">
        <v>300</v>
      </c>
      <c r="L32" s="30" t="s">
        <v>36</v>
      </c>
      <c r="M32" s="25" t="s">
        <v>163</v>
      </c>
    </row>
    <row r="33" spans="1:13" ht="115.5">
      <c r="A33" s="23" t="s">
        <v>176</v>
      </c>
      <c r="B33" s="24" t="s">
        <v>177</v>
      </c>
      <c r="C33" s="25" t="s">
        <v>40</v>
      </c>
      <c r="D33" s="25" t="s">
        <v>32</v>
      </c>
      <c r="E33" s="26">
        <v>2023</v>
      </c>
      <c r="F33" s="27" t="s">
        <v>178</v>
      </c>
      <c r="G33" s="27" t="s">
        <v>179</v>
      </c>
      <c r="H33" s="25" t="s">
        <v>35</v>
      </c>
      <c r="I33" s="28">
        <v>440.52015</v>
      </c>
      <c r="J33" s="29">
        <v>0.5</v>
      </c>
      <c r="K33" s="28">
        <v>440.52015</v>
      </c>
      <c r="L33" s="30" t="s">
        <v>36</v>
      </c>
      <c r="M33" s="25" t="s">
        <v>163</v>
      </c>
    </row>
    <row r="34" spans="1:13" ht="87">
      <c r="A34" s="23" t="s">
        <v>180</v>
      </c>
      <c r="B34" s="24" t="s">
        <v>181</v>
      </c>
      <c r="C34" s="25" t="s">
        <v>54</v>
      </c>
      <c r="D34" s="25" t="s">
        <v>32</v>
      </c>
      <c r="E34" s="26">
        <v>2023</v>
      </c>
      <c r="F34" s="27" t="s">
        <v>182</v>
      </c>
      <c r="G34" s="27" t="s">
        <v>183</v>
      </c>
      <c r="H34" s="25" t="s">
        <v>35</v>
      </c>
      <c r="I34" s="28">
        <v>335.4264</v>
      </c>
      <c r="J34" s="29">
        <v>0.5</v>
      </c>
      <c r="K34" s="28">
        <v>335.4264</v>
      </c>
      <c r="L34" s="30" t="s">
        <v>36</v>
      </c>
      <c r="M34" s="25" t="s">
        <v>163</v>
      </c>
    </row>
    <row r="35" spans="1:13" ht="115.5">
      <c r="A35" s="23" t="s">
        <v>184</v>
      </c>
      <c r="B35" s="24" t="s">
        <v>185</v>
      </c>
      <c r="C35" s="25" t="s">
        <v>40</v>
      </c>
      <c r="D35" s="25" t="s">
        <v>32</v>
      </c>
      <c r="E35" s="26">
        <v>2023</v>
      </c>
      <c r="F35" s="27" t="s">
        <v>186</v>
      </c>
      <c r="G35" s="27" t="s">
        <v>187</v>
      </c>
      <c r="H35" s="25" t="s">
        <v>35</v>
      </c>
      <c r="I35" s="28">
        <v>400</v>
      </c>
      <c r="J35" s="29">
        <v>0.5</v>
      </c>
      <c r="K35" s="28">
        <v>400</v>
      </c>
      <c r="L35" s="30" t="s">
        <v>36</v>
      </c>
      <c r="M35" s="25" t="s">
        <v>163</v>
      </c>
    </row>
    <row r="36" spans="1:13" ht="87">
      <c r="A36" s="7" t="s">
        <v>188</v>
      </c>
      <c r="B36" s="8" t="s">
        <v>189</v>
      </c>
      <c r="C36" s="9" t="s">
        <v>132</v>
      </c>
      <c r="D36" s="9" t="s">
        <v>32</v>
      </c>
      <c r="E36" s="35">
        <v>2023</v>
      </c>
      <c r="F36" s="7" t="s">
        <v>190</v>
      </c>
      <c r="G36" s="7" t="s">
        <v>191</v>
      </c>
      <c r="H36" s="9" t="s">
        <v>35</v>
      </c>
      <c r="I36" s="10">
        <v>670</v>
      </c>
      <c r="J36" s="1">
        <v>0.45578231292517007</v>
      </c>
      <c r="K36" s="10">
        <v>670</v>
      </c>
      <c r="L36" s="12" t="s">
        <v>36</v>
      </c>
      <c r="M36" s="11" t="s">
        <v>121</v>
      </c>
    </row>
    <row r="37" spans="1:13" ht="144.75">
      <c r="A37" s="7" t="s">
        <v>192</v>
      </c>
      <c r="B37" s="8" t="s">
        <v>193</v>
      </c>
      <c r="C37" s="9" t="s">
        <v>194</v>
      </c>
      <c r="D37" s="9" t="s">
        <v>195</v>
      </c>
      <c r="E37" s="35">
        <v>2020</v>
      </c>
      <c r="F37" s="7" t="s">
        <v>196</v>
      </c>
      <c r="G37" s="7" t="s">
        <v>197</v>
      </c>
      <c r="H37" s="9" t="s">
        <v>35</v>
      </c>
      <c r="I37" s="10">
        <v>500</v>
      </c>
      <c r="J37" s="1">
        <v>1</v>
      </c>
      <c r="K37" s="10">
        <v>500</v>
      </c>
      <c r="L37" s="1" t="s">
        <v>36</v>
      </c>
      <c r="M37" s="17" t="s">
        <v>37</v>
      </c>
    </row>
    <row r="38" spans="1:13" ht="57.75">
      <c r="A38" s="7" t="s">
        <v>198</v>
      </c>
      <c r="B38" s="8" t="s">
        <v>199</v>
      </c>
      <c r="C38" s="9" t="s">
        <v>69</v>
      </c>
      <c r="D38" s="9" t="s">
        <v>195</v>
      </c>
      <c r="E38" s="35">
        <v>2021</v>
      </c>
      <c r="F38" s="7" t="s">
        <v>200</v>
      </c>
      <c r="G38" s="7" t="s">
        <v>201</v>
      </c>
      <c r="H38" s="9" t="s">
        <v>202</v>
      </c>
      <c r="I38" s="10">
        <v>100</v>
      </c>
      <c r="J38" s="1">
        <v>1</v>
      </c>
      <c r="K38" s="10" t="s">
        <v>36</v>
      </c>
      <c r="L38" s="12" t="s">
        <v>36</v>
      </c>
      <c r="M38" s="17" t="s">
        <v>96</v>
      </c>
    </row>
    <row r="39" spans="1:13" ht="72.75">
      <c r="A39" s="7" t="s">
        <v>203</v>
      </c>
      <c r="B39" s="8" t="s">
        <v>204</v>
      </c>
      <c r="C39" s="9" t="s">
        <v>205</v>
      </c>
      <c r="D39" s="9" t="s">
        <v>195</v>
      </c>
      <c r="E39" s="35">
        <v>2021</v>
      </c>
      <c r="F39" s="7" t="s">
        <v>206</v>
      </c>
      <c r="G39" s="7" t="s">
        <v>207</v>
      </c>
      <c r="H39" s="9" t="s">
        <v>202</v>
      </c>
      <c r="I39" s="10">
        <v>100</v>
      </c>
      <c r="J39" s="1">
        <v>1</v>
      </c>
      <c r="K39" s="10" t="s">
        <v>36</v>
      </c>
      <c r="L39" s="12" t="s">
        <v>36</v>
      </c>
      <c r="M39" s="17" t="s">
        <v>96</v>
      </c>
    </row>
    <row r="40" spans="1:13" ht="130.5">
      <c r="A40" s="7" t="s">
        <v>208</v>
      </c>
      <c r="B40" s="8" t="s">
        <v>209</v>
      </c>
      <c r="C40" s="9" t="s">
        <v>205</v>
      </c>
      <c r="D40" s="9" t="s">
        <v>195</v>
      </c>
      <c r="E40" s="35">
        <v>2020</v>
      </c>
      <c r="F40" s="7" t="s">
        <v>210</v>
      </c>
      <c r="G40" s="7" t="s">
        <v>211</v>
      </c>
      <c r="H40" s="9" t="s">
        <v>202</v>
      </c>
      <c r="I40" s="10">
        <v>100</v>
      </c>
      <c r="J40" s="1">
        <v>1</v>
      </c>
      <c r="K40" s="10" t="s">
        <v>36</v>
      </c>
      <c r="L40" s="12" t="s">
        <v>36</v>
      </c>
      <c r="M40" s="11" t="s">
        <v>37</v>
      </c>
    </row>
    <row r="41" spans="1:13" ht="57.75">
      <c r="A41" s="7" t="s">
        <v>212</v>
      </c>
      <c r="B41" s="8" t="s">
        <v>213</v>
      </c>
      <c r="C41" s="9" t="s">
        <v>214</v>
      </c>
      <c r="D41" s="9" t="s">
        <v>195</v>
      </c>
      <c r="E41" s="35">
        <v>2020</v>
      </c>
      <c r="F41" s="7" t="s">
        <v>215</v>
      </c>
      <c r="G41" s="7" t="s">
        <v>216</v>
      </c>
      <c r="H41" s="9" t="s">
        <v>202</v>
      </c>
      <c r="I41" s="10">
        <v>100</v>
      </c>
      <c r="J41" s="1" t="s">
        <v>36</v>
      </c>
      <c r="K41" s="10" t="s">
        <v>36</v>
      </c>
      <c r="L41" s="1" t="s">
        <v>36</v>
      </c>
      <c r="M41" s="17" t="s">
        <v>37</v>
      </c>
    </row>
    <row r="42" spans="1:13" ht="130.5">
      <c r="A42" s="7" t="s">
        <v>217</v>
      </c>
      <c r="B42" s="8" t="s">
        <v>218</v>
      </c>
      <c r="C42" s="9" t="s">
        <v>219</v>
      </c>
      <c r="D42" s="9" t="s">
        <v>195</v>
      </c>
      <c r="E42" s="35">
        <v>2021</v>
      </c>
      <c r="F42" s="7" t="s">
        <v>220</v>
      </c>
      <c r="G42" s="7" t="s">
        <v>221</v>
      </c>
      <c r="H42" s="9" t="s">
        <v>35</v>
      </c>
      <c r="I42" s="10">
        <v>180</v>
      </c>
      <c r="J42" s="1">
        <v>1</v>
      </c>
      <c r="K42" s="10">
        <v>180</v>
      </c>
      <c r="L42" s="12" t="s">
        <v>36</v>
      </c>
      <c r="M42" s="17" t="s">
        <v>222</v>
      </c>
    </row>
    <row r="43" spans="1:13" ht="115.5">
      <c r="A43" s="7" t="s">
        <v>223</v>
      </c>
      <c r="B43" s="8" t="s">
        <v>224</v>
      </c>
      <c r="C43" s="9" t="s">
        <v>45</v>
      </c>
      <c r="D43" s="9" t="s">
        <v>195</v>
      </c>
      <c r="E43" s="35">
        <v>2021</v>
      </c>
      <c r="F43" s="7" t="s">
        <v>225</v>
      </c>
      <c r="G43" s="7" t="s">
        <v>226</v>
      </c>
      <c r="H43" s="9" t="s">
        <v>35</v>
      </c>
      <c r="I43" s="10">
        <v>300</v>
      </c>
      <c r="J43" s="1">
        <v>1</v>
      </c>
      <c r="K43" s="10">
        <v>300</v>
      </c>
      <c r="L43" s="12" t="s">
        <v>36</v>
      </c>
      <c r="M43" s="17" t="s">
        <v>222</v>
      </c>
    </row>
    <row r="44" spans="1:13" ht="159">
      <c r="A44" s="7" t="s">
        <v>227</v>
      </c>
      <c r="B44" s="8" t="s">
        <v>228</v>
      </c>
      <c r="C44" s="9" t="s">
        <v>132</v>
      </c>
      <c r="D44" s="9" t="s">
        <v>195</v>
      </c>
      <c r="E44" s="35">
        <v>2020</v>
      </c>
      <c r="F44" s="7" t="s">
        <v>229</v>
      </c>
      <c r="G44" s="7" t="s">
        <v>230</v>
      </c>
      <c r="H44" s="9" t="s">
        <v>35</v>
      </c>
      <c r="I44" s="10">
        <v>10.961844220000001</v>
      </c>
      <c r="J44" s="1">
        <v>1</v>
      </c>
      <c r="K44" s="10">
        <v>10.961844220000001</v>
      </c>
      <c r="L44" s="1" t="s">
        <v>36</v>
      </c>
      <c r="M44" s="17" t="s">
        <v>37</v>
      </c>
    </row>
    <row r="45" spans="1:13" ht="57.75">
      <c r="A45" s="7" t="s">
        <v>231</v>
      </c>
      <c r="B45" s="8" t="s">
        <v>232</v>
      </c>
      <c r="C45" s="9" t="s">
        <v>233</v>
      </c>
      <c r="D45" s="9" t="s">
        <v>195</v>
      </c>
      <c r="E45" s="35">
        <v>2020</v>
      </c>
      <c r="F45" s="7" t="s">
        <v>234</v>
      </c>
      <c r="G45" s="7" t="s">
        <v>235</v>
      </c>
      <c r="H45" s="9" t="s">
        <v>202</v>
      </c>
      <c r="I45" s="10">
        <v>211.44</v>
      </c>
      <c r="J45" s="1" t="s">
        <v>36</v>
      </c>
      <c r="K45" s="10" t="s">
        <v>36</v>
      </c>
      <c r="L45" s="12" t="s">
        <v>36</v>
      </c>
      <c r="M45" s="11" t="s">
        <v>37</v>
      </c>
    </row>
    <row r="46" spans="1:13" ht="115.5">
      <c r="A46" s="7" t="s">
        <v>236</v>
      </c>
      <c r="B46" s="8" t="s">
        <v>237</v>
      </c>
      <c r="C46" s="9" t="s">
        <v>238</v>
      </c>
      <c r="D46" s="9" t="s">
        <v>195</v>
      </c>
      <c r="E46" s="35">
        <v>2020</v>
      </c>
      <c r="F46" s="7" t="s">
        <v>239</v>
      </c>
      <c r="G46" s="7" t="s">
        <v>240</v>
      </c>
      <c r="H46" s="9" t="s">
        <v>35</v>
      </c>
      <c r="I46" s="10">
        <v>50</v>
      </c>
      <c r="J46" s="1">
        <v>0.5</v>
      </c>
      <c r="K46" s="10">
        <v>46.166831850000001</v>
      </c>
      <c r="L46" s="12" t="s">
        <v>36</v>
      </c>
      <c r="M46" s="11" t="s">
        <v>37</v>
      </c>
    </row>
    <row r="47" spans="1:13" ht="72.75">
      <c r="A47" s="7" t="s">
        <v>241</v>
      </c>
      <c r="B47" s="8" t="s">
        <v>242</v>
      </c>
      <c r="C47" s="9" t="s">
        <v>243</v>
      </c>
      <c r="D47" s="9" t="s">
        <v>195</v>
      </c>
      <c r="E47" s="35">
        <v>2020</v>
      </c>
      <c r="F47" s="7" t="s">
        <v>244</v>
      </c>
      <c r="G47" s="7" t="s">
        <v>245</v>
      </c>
      <c r="H47" s="9" t="s">
        <v>35</v>
      </c>
      <c r="I47" s="10">
        <v>50</v>
      </c>
      <c r="J47" s="1">
        <v>1</v>
      </c>
      <c r="K47" s="10">
        <v>50</v>
      </c>
      <c r="L47" s="1" t="s">
        <v>36</v>
      </c>
      <c r="M47" s="17" t="s">
        <v>37</v>
      </c>
    </row>
    <row r="48" spans="1:13" ht="144.75">
      <c r="A48" s="7" t="s">
        <v>246</v>
      </c>
      <c r="B48" s="8" t="s">
        <v>247</v>
      </c>
      <c r="C48" s="9" t="s">
        <v>205</v>
      </c>
      <c r="D48" s="9" t="s">
        <v>195</v>
      </c>
      <c r="E48" s="35">
        <v>2021</v>
      </c>
      <c r="F48" s="7" t="s">
        <v>248</v>
      </c>
      <c r="G48" s="7" t="s">
        <v>249</v>
      </c>
      <c r="H48" s="9" t="s">
        <v>35</v>
      </c>
      <c r="I48" s="10">
        <v>250</v>
      </c>
      <c r="J48" s="1">
        <v>1</v>
      </c>
      <c r="K48" s="10">
        <v>250</v>
      </c>
      <c r="L48" s="1" t="s">
        <v>36</v>
      </c>
      <c r="M48" s="17" t="s">
        <v>222</v>
      </c>
    </row>
    <row r="49" spans="1:13" ht="72.75">
      <c r="A49" s="7" t="s">
        <v>250</v>
      </c>
      <c r="B49" s="8" t="s">
        <v>251</v>
      </c>
      <c r="C49" s="9" t="s">
        <v>93</v>
      </c>
      <c r="D49" s="9" t="s">
        <v>195</v>
      </c>
      <c r="E49" s="35">
        <v>2021</v>
      </c>
      <c r="F49" s="7" t="s">
        <v>252</v>
      </c>
      <c r="G49" s="7" t="s">
        <v>253</v>
      </c>
      <c r="H49" s="9" t="s">
        <v>35</v>
      </c>
      <c r="I49" s="10">
        <v>86.240489999999994</v>
      </c>
      <c r="J49" s="1">
        <v>0.34630155339805824</v>
      </c>
      <c r="K49" s="10">
        <v>86.240489999999994</v>
      </c>
      <c r="L49" s="12" t="s">
        <v>36</v>
      </c>
      <c r="M49" s="17" t="s">
        <v>96</v>
      </c>
    </row>
    <row r="50" spans="1:13" ht="144.75">
      <c r="A50" s="7" t="s">
        <v>254</v>
      </c>
      <c r="B50" s="8" t="s">
        <v>255</v>
      </c>
      <c r="C50" s="9" t="s">
        <v>83</v>
      </c>
      <c r="D50" s="9" t="s">
        <v>195</v>
      </c>
      <c r="E50" s="35">
        <v>2022</v>
      </c>
      <c r="F50" s="7" t="s">
        <v>256</v>
      </c>
      <c r="G50" s="7" t="s">
        <v>257</v>
      </c>
      <c r="H50" s="9" t="s">
        <v>202</v>
      </c>
      <c r="I50" s="10">
        <v>25</v>
      </c>
      <c r="J50" s="1">
        <v>1</v>
      </c>
      <c r="K50" s="10" t="s">
        <v>36</v>
      </c>
      <c r="L50" s="12" t="s">
        <v>36</v>
      </c>
      <c r="M50" s="11" t="s">
        <v>222</v>
      </c>
    </row>
    <row r="51" spans="1:13" ht="72.75">
      <c r="A51" s="7" t="s">
        <v>258</v>
      </c>
      <c r="B51" s="8" t="s">
        <v>259</v>
      </c>
      <c r="C51" s="9" t="s">
        <v>83</v>
      </c>
      <c r="D51" s="9" t="s">
        <v>195</v>
      </c>
      <c r="E51" s="35">
        <v>2022</v>
      </c>
      <c r="F51" s="7" t="s">
        <v>260</v>
      </c>
      <c r="G51" s="7" t="s">
        <v>261</v>
      </c>
      <c r="H51" s="9" t="s">
        <v>202</v>
      </c>
      <c r="I51" s="10">
        <v>50</v>
      </c>
      <c r="J51" s="1">
        <v>1</v>
      </c>
      <c r="K51" s="10" t="s">
        <v>36</v>
      </c>
      <c r="L51" s="12" t="s">
        <v>36</v>
      </c>
      <c r="M51" s="11" t="s">
        <v>222</v>
      </c>
    </row>
    <row r="52" spans="1:13" ht="72.75">
      <c r="A52" s="7" t="s">
        <v>262</v>
      </c>
      <c r="B52" s="8" t="s">
        <v>263</v>
      </c>
      <c r="C52" s="9" t="s">
        <v>264</v>
      </c>
      <c r="D52" s="9" t="s">
        <v>265</v>
      </c>
      <c r="E52" s="35">
        <v>2020</v>
      </c>
      <c r="F52" s="7" t="s">
        <v>266</v>
      </c>
      <c r="G52" s="7" t="s">
        <v>267</v>
      </c>
      <c r="H52" s="9" t="s">
        <v>35</v>
      </c>
      <c r="I52" s="10">
        <v>340.44499999999999</v>
      </c>
      <c r="J52" s="1">
        <v>0.95</v>
      </c>
      <c r="K52" s="10">
        <v>340.44499995999996</v>
      </c>
      <c r="L52" s="12" t="s">
        <v>36</v>
      </c>
      <c r="M52" s="11" t="s">
        <v>37</v>
      </c>
    </row>
    <row r="53" spans="1:13" ht="72.75">
      <c r="A53" s="7" t="s">
        <v>268</v>
      </c>
      <c r="B53" s="8" t="s">
        <v>269</v>
      </c>
      <c r="C53" s="9" t="s">
        <v>270</v>
      </c>
      <c r="D53" s="9" t="s">
        <v>265</v>
      </c>
      <c r="E53" s="35">
        <v>2020</v>
      </c>
      <c r="F53" s="7" t="s">
        <v>271</v>
      </c>
      <c r="G53" s="7" t="s">
        <v>272</v>
      </c>
      <c r="H53" s="9" t="s">
        <v>35</v>
      </c>
      <c r="I53" s="10">
        <v>7.3</v>
      </c>
      <c r="J53" s="1">
        <v>0.5</v>
      </c>
      <c r="K53" s="10">
        <v>5.1516974299999996</v>
      </c>
      <c r="L53" s="12" t="s">
        <v>36</v>
      </c>
      <c r="M53" s="11" t="s">
        <v>37</v>
      </c>
    </row>
    <row r="54" spans="1:13" ht="57.75">
      <c r="A54" s="7" t="s">
        <v>273</v>
      </c>
      <c r="B54" s="8" t="s">
        <v>274</v>
      </c>
      <c r="C54" s="9" t="s">
        <v>31</v>
      </c>
      <c r="D54" s="9" t="s">
        <v>265</v>
      </c>
      <c r="E54" s="35">
        <v>2020</v>
      </c>
      <c r="F54" s="7" t="s">
        <v>275</v>
      </c>
      <c r="G54" s="7" t="s">
        <v>276</v>
      </c>
      <c r="H54" s="9" t="s">
        <v>35</v>
      </c>
      <c r="I54" s="10">
        <v>250</v>
      </c>
      <c r="J54" s="1">
        <v>0.26</v>
      </c>
      <c r="K54" s="10">
        <v>250</v>
      </c>
      <c r="L54" s="12" t="s">
        <v>36</v>
      </c>
      <c r="M54" s="11" t="s">
        <v>37</v>
      </c>
    </row>
    <row r="55" spans="1:13" ht="72.75">
      <c r="A55" s="7" t="s">
        <v>277</v>
      </c>
      <c r="B55" s="8" t="s">
        <v>278</v>
      </c>
      <c r="C55" s="9" t="s">
        <v>59</v>
      </c>
      <c r="D55" s="9" t="s">
        <v>265</v>
      </c>
      <c r="E55" s="35">
        <v>2020</v>
      </c>
      <c r="F55" s="7" t="s">
        <v>279</v>
      </c>
      <c r="G55" s="7" t="s">
        <v>280</v>
      </c>
      <c r="H55" s="9" t="s">
        <v>35</v>
      </c>
      <c r="I55" s="10">
        <v>500</v>
      </c>
      <c r="J55" s="1">
        <v>0.33</v>
      </c>
      <c r="K55" s="10">
        <v>500</v>
      </c>
      <c r="L55" s="12" t="s">
        <v>36</v>
      </c>
      <c r="M55" s="11" t="s">
        <v>37</v>
      </c>
    </row>
    <row r="56" spans="1:13" ht="144.75">
      <c r="A56" s="7" t="s">
        <v>281</v>
      </c>
      <c r="B56" s="8" t="s">
        <v>282</v>
      </c>
      <c r="C56" s="9" t="s">
        <v>69</v>
      </c>
      <c r="D56" s="9" t="s">
        <v>265</v>
      </c>
      <c r="E56" s="35">
        <v>2020</v>
      </c>
      <c r="F56" s="7" t="s">
        <v>283</v>
      </c>
      <c r="G56" s="7" t="s">
        <v>284</v>
      </c>
      <c r="H56" s="9" t="s">
        <v>35</v>
      </c>
      <c r="I56" s="10">
        <v>93.594274765999998</v>
      </c>
      <c r="J56" s="1">
        <v>0.56000000000000005</v>
      </c>
      <c r="K56" s="10">
        <v>93.594274756000004</v>
      </c>
      <c r="L56" s="1" t="s">
        <v>36</v>
      </c>
      <c r="M56" s="17" t="s">
        <v>37</v>
      </c>
    </row>
    <row r="57" spans="1:13" ht="72.75">
      <c r="A57" s="7" t="s">
        <v>285</v>
      </c>
      <c r="B57" s="8" t="s">
        <v>286</v>
      </c>
      <c r="C57" s="9" t="s">
        <v>45</v>
      </c>
      <c r="D57" s="9" t="s">
        <v>265</v>
      </c>
      <c r="E57" s="35">
        <v>2020</v>
      </c>
      <c r="F57" s="7" t="s">
        <v>287</v>
      </c>
      <c r="G57" s="7" t="s">
        <v>288</v>
      </c>
      <c r="H57" s="9" t="s">
        <v>35</v>
      </c>
      <c r="I57" s="10">
        <v>67.5</v>
      </c>
      <c r="J57" s="1">
        <v>0.5</v>
      </c>
      <c r="K57" s="10">
        <v>28.788353090000001</v>
      </c>
      <c r="L57" s="12" t="s">
        <v>36</v>
      </c>
      <c r="M57" s="11" t="s">
        <v>37</v>
      </c>
    </row>
    <row r="58" spans="1:13" ht="130.5">
      <c r="A58" s="7" t="s">
        <v>289</v>
      </c>
      <c r="B58" s="8" t="s">
        <v>290</v>
      </c>
      <c r="C58" s="9" t="s">
        <v>132</v>
      </c>
      <c r="D58" s="9" t="s">
        <v>265</v>
      </c>
      <c r="E58" s="35">
        <v>2020</v>
      </c>
      <c r="F58" s="7" t="s">
        <v>291</v>
      </c>
      <c r="G58" s="7" t="s">
        <v>292</v>
      </c>
      <c r="H58" s="9" t="s">
        <v>35</v>
      </c>
      <c r="I58" s="10">
        <v>100</v>
      </c>
      <c r="J58" s="1">
        <v>0.38900000000000001</v>
      </c>
      <c r="K58" s="10">
        <v>49.1</v>
      </c>
      <c r="L58" s="12" t="s">
        <v>36</v>
      </c>
      <c r="M58" s="11" t="s">
        <v>37</v>
      </c>
    </row>
    <row r="59" spans="1:13" ht="87">
      <c r="A59" s="7" t="s">
        <v>293</v>
      </c>
      <c r="B59" s="8" t="s">
        <v>294</v>
      </c>
      <c r="C59" s="9" t="s">
        <v>205</v>
      </c>
      <c r="D59" s="9" t="s">
        <v>265</v>
      </c>
      <c r="E59" s="35">
        <v>2020</v>
      </c>
      <c r="F59" s="7" t="s">
        <v>295</v>
      </c>
      <c r="G59" s="7" t="s">
        <v>296</v>
      </c>
      <c r="H59" s="9" t="s">
        <v>35</v>
      </c>
      <c r="I59" s="10">
        <v>72.471000000000004</v>
      </c>
      <c r="J59" s="1">
        <v>0.34899999999999998</v>
      </c>
      <c r="K59" s="10">
        <v>71.639972579000002</v>
      </c>
      <c r="L59" s="12" t="s">
        <v>36</v>
      </c>
      <c r="M59" s="11" t="s">
        <v>37</v>
      </c>
    </row>
    <row r="60" spans="1:13" ht="101.25">
      <c r="A60" s="7" t="s">
        <v>297</v>
      </c>
      <c r="B60" s="8" t="s">
        <v>298</v>
      </c>
      <c r="C60" s="9" t="s">
        <v>31</v>
      </c>
      <c r="D60" s="9" t="s">
        <v>265</v>
      </c>
      <c r="E60" s="35">
        <v>2021</v>
      </c>
      <c r="F60" s="7" t="s">
        <v>299</v>
      </c>
      <c r="G60" s="7" t="s">
        <v>300</v>
      </c>
      <c r="H60" s="9" t="s">
        <v>35</v>
      </c>
      <c r="I60" s="10">
        <v>500</v>
      </c>
      <c r="J60" s="1">
        <v>0.13513513513513514</v>
      </c>
      <c r="K60" s="10">
        <v>500</v>
      </c>
      <c r="L60" s="12" t="s">
        <v>36</v>
      </c>
      <c r="M60" s="17" t="s">
        <v>301</v>
      </c>
    </row>
    <row r="61" spans="1:13" ht="130.5">
      <c r="A61" s="7" t="s">
        <v>302</v>
      </c>
      <c r="B61" s="8" t="s">
        <v>303</v>
      </c>
      <c r="C61" s="9" t="s">
        <v>40</v>
      </c>
      <c r="D61" s="9" t="s">
        <v>265</v>
      </c>
      <c r="E61" s="35">
        <v>2021</v>
      </c>
      <c r="F61" s="7" t="s">
        <v>304</v>
      </c>
      <c r="G61" s="7" t="s">
        <v>305</v>
      </c>
      <c r="H61" s="9" t="s">
        <v>35</v>
      </c>
      <c r="I61" s="10">
        <v>295.62765330000002</v>
      </c>
      <c r="J61" s="1">
        <v>0.39300000000000002</v>
      </c>
      <c r="K61" s="10">
        <v>295.62765330000002</v>
      </c>
      <c r="L61" s="12" t="s">
        <v>36</v>
      </c>
      <c r="M61" s="17">
        <v>3</v>
      </c>
    </row>
    <row r="62" spans="1:13" ht="72.75">
      <c r="A62" s="7" t="s">
        <v>306</v>
      </c>
      <c r="B62" s="8" t="s">
        <v>307</v>
      </c>
      <c r="C62" s="9" t="s">
        <v>64</v>
      </c>
      <c r="D62" s="9" t="s">
        <v>265</v>
      </c>
      <c r="E62" s="35">
        <v>2021</v>
      </c>
      <c r="F62" s="7" t="s">
        <v>308</v>
      </c>
      <c r="G62" s="7" t="s">
        <v>309</v>
      </c>
      <c r="H62" s="9" t="s">
        <v>35</v>
      </c>
      <c r="I62" s="10">
        <v>21</v>
      </c>
      <c r="J62" s="1">
        <v>0.47899999999999998</v>
      </c>
      <c r="K62" s="10">
        <v>19.169113589999998</v>
      </c>
      <c r="L62" s="12" t="s">
        <v>36</v>
      </c>
      <c r="M62" s="17">
        <v>3</v>
      </c>
    </row>
    <row r="63" spans="1:13" ht="72.75">
      <c r="A63" s="7" t="s">
        <v>310</v>
      </c>
      <c r="B63" s="8" t="s">
        <v>311</v>
      </c>
      <c r="C63" s="9" t="s">
        <v>83</v>
      </c>
      <c r="D63" s="9" t="s">
        <v>265</v>
      </c>
      <c r="E63" s="35">
        <v>2022</v>
      </c>
      <c r="F63" s="7" t="s">
        <v>312</v>
      </c>
      <c r="G63" s="7" t="s">
        <v>313</v>
      </c>
      <c r="H63" s="9" t="s">
        <v>35</v>
      </c>
      <c r="I63" s="10">
        <v>50</v>
      </c>
      <c r="J63" s="1">
        <v>0.32573289902280128</v>
      </c>
      <c r="K63" s="10">
        <v>14.27472</v>
      </c>
      <c r="L63" s="12" t="s">
        <v>36</v>
      </c>
      <c r="M63" s="11" t="s">
        <v>301</v>
      </c>
    </row>
    <row r="64" spans="1:13" ht="144.75">
      <c r="A64" s="7" t="s">
        <v>314</v>
      </c>
      <c r="B64" s="8" t="s">
        <v>315</v>
      </c>
      <c r="C64" s="9" t="s">
        <v>316</v>
      </c>
      <c r="D64" s="9" t="s">
        <v>265</v>
      </c>
      <c r="E64" s="35">
        <v>2021</v>
      </c>
      <c r="F64" s="7" t="s">
        <v>317</v>
      </c>
      <c r="G64" s="7" t="s">
        <v>318</v>
      </c>
      <c r="H64" s="9" t="s">
        <v>35</v>
      </c>
      <c r="I64" s="10">
        <v>188.100838748</v>
      </c>
      <c r="J64" s="1">
        <v>0.73356493263473055</v>
      </c>
      <c r="K64" s="10">
        <v>188.100838748</v>
      </c>
      <c r="L64" s="1" t="s">
        <v>36</v>
      </c>
      <c r="M64" s="17">
        <v>3</v>
      </c>
    </row>
    <row r="65" spans="1:13" ht="174">
      <c r="A65" s="7" t="s">
        <v>319</v>
      </c>
      <c r="B65" s="8" t="s">
        <v>320</v>
      </c>
      <c r="C65" s="9" t="s">
        <v>264</v>
      </c>
      <c r="D65" s="9" t="s">
        <v>265</v>
      </c>
      <c r="E65" s="35">
        <v>2021</v>
      </c>
      <c r="F65" s="7" t="s">
        <v>321</v>
      </c>
      <c r="G65" s="7" t="s">
        <v>322</v>
      </c>
      <c r="H65" s="9" t="s">
        <v>202</v>
      </c>
      <c r="I65" s="10">
        <v>100</v>
      </c>
      <c r="J65" s="1">
        <v>0.21099999999999999</v>
      </c>
      <c r="K65" s="10" t="s">
        <v>36</v>
      </c>
      <c r="L65" s="12" t="s">
        <v>36</v>
      </c>
      <c r="M65" s="17">
        <v>3</v>
      </c>
    </row>
    <row r="66" spans="1:13" ht="72.75">
      <c r="A66" s="7" t="s">
        <v>323</v>
      </c>
      <c r="B66" s="8" t="s">
        <v>324</v>
      </c>
      <c r="C66" s="9" t="s">
        <v>325</v>
      </c>
      <c r="D66" s="9" t="s">
        <v>265</v>
      </c>
      <c r="E66" s="35">
        <v>2022</v>
      </c>
      <c r="F66" s="7" t="s">
        <v>326</v>
      </c>
      <c r="G66" s="7" t="s">
        <v>327</v>
      </c>
      <c r="H66" s="9" t="s">
        <v>35</v>
      </c>
      <c r="I66" s="10">
        <v>93.177000000000007</v>
      </c>
      <c r="J66" s="1">
        <v>0.53525</v>
      </c>
      <c r="K66" s="10">
        <v>57.761690811999998</v>
      </c>
      <c r="L66" s="12" t="s">
        <v>36</v>
      </c>
      <c r="M66" s="11" t="s">
        <v>301</v>
      </c>
    </row>
    <row r="67" spans="1:13" ht="57.75">
      <c r="A67" s="7" t="s">
        <v>328</v>
      </c>
      <c r="B67" s="8" t="s">
        <v>329</v>
      </c>
      <c r="C67" s="9" t="s">
        <v>59</v>
      </c>
      <c r="D67" s="9" t="s">
        <v>265</v>
      </c>
      <c r="E67" s="35">
        <v>2022</v>
      </c>
      <c r="F67" s="7" t="s">
        <v>330</v>
      </c>
      <c r="G67" s="7" t="s">
        <v>331</v>
      </c>
      <c r="H67" s="9" t="s">
        <v>35</v>
      </c>
      <c r="I67" s="10">
        <v>398.22659417</v>
      </c>
      <c r="J67" s="1">
        <v>0.24307243558580457</v>
      </c>
      <c r="K67" s="10">
        <v>398.22659417</v>
      </c>
      <c r="L67" s="12" t="s">
        <v>36</v>
      </c>
      <c r="M67" s="11" t="s">
        <v>301</v>
      </c>
    </row>
    <row r="68" spans="1:13" ht="144.75">
      <c r="A68" s="7" t="s">
        <v>332</v>
      </c>
      <c r="B68" s="8" t="s">
        <v>333</v>
      </c>
      <c r="C68" s="9" t="s">
        <v>205</v>
      </c>
      <c r="D68" s="9" t="s">
        <v>265</v>
      </c>
      <c r="E68" s="35">
        <v>2022</v>
      </c>
      <c r="F68" s="7" t="s">
        <v>334</v>
      </c>
      <c r="G68" s="7" t="s">
        <v>335</v>
      </c>
      <c r="H68" s="9" t="s">
        <v>35</v>
      </c>
      <c r="I68" s="10">
        <v>233.30174909999999</v>
      </c>
      <c r="J68" s="1">
        <v>0.32164528466666664</v>
      </c>
      <c r="K68" s="10">
        <v>233.30174909999999</v>
      </c>
      <c r="L68" s="1" t="s">
        <v>36</v>
      </c>
      <c r="M68" s="17" t="s">
        <v>301</v>
      </c>
    </row>
    <row r="69" spans="1:13" ht="101.25">
      <c r="A69" s="7" t="s">
        <v>336</v>
      </c>
      <c r="B69" s="8" t="s">
        <v>337</v>
      </c>
      <c r="C69" s="9" t="s">
        <v>338</v>
      </c>
      <c r="D69" s="9" t="s">
        <v>339</v>
      </c>
      <c r="E69" s="35">
        <v>2017</v>
      </c>
      <c r="F69" s="7" t="s">
        <v>340</v>
      </c>
      <c r="G69" s="7" t="s">
        <v>341</v>
      </c>
      <c r="H69" s="9" t="s">
        <v>202</v>
      </c>
      <c r="I69" s="10">
        <v>125.2</v>
      </c>
      <c r="J69" s="1" t="s">
        <v>342</v>
      </c>
      <c r="K69" s="10" t="s">
        <v>36</v>
      </c>
      <c r="L69" s="1">
        <v>0</v>
      </c>
      <c r="M69" s="17" t="s">
        <v>37</v>
      </c>
    </row>
    <row r="70" spans="1:13" ht="72.75">
      <c r="A70" s="7" t="s">
        <v>343</v>
      </c>
      <c r="B70" s="8" t="s">
        <v>344</v>
      </c>
      <c r="C70" s="9" t="s">
        <v>83</v>
      </c>
      <c r="D70" s="9" t="s">
        <v>339</v>
      </c>
      <c r="E70" s="35">
        <v>2019</v>
      </c>
      <c r="F70" s="7" t="s">
        <v>345</v>
      </c>
      <c r="G70" s="7" t="s">
        <v>346</v>
      </c>
      <c r="H70" s="9" t="s">
        <v>202</v>
      </c>
      <c r="I70" s="10">
        <v>75</v>
      </c>
      <c r="J70" s="1">
        <v>7.0000000000000007E-2</v>
      </c>
      <c r="K70" s="10" t="s">
        <v>36</v>
      </c>
      <c r="L70" s="1">
        <v>0</v>
      </c>
      <c r="M70" s="17" t="s">
        <v>37</v>
      </c>
    </row>
    <row r="71" spans="1:13" ht="87">
      <c r="A71" s="7" t="s">
        <v>347</v>
      </c>
      <c r="B71" s="8" t="s">
        <v>348</v>
      </c>
      <c r="C71" s="9" t="s">
        <v>31</v>
      </c>
      <c r="D71" s="9" t="s">
        <v>339</v>
      </c>
      <c r="E71" s="35">
        <v>2020</v>
      </c>
      <c r="F71" s="7" t="s">
        <v>349</v>
      </c>
      <c r="G71" s="7" t="s">
        <v>350</v>
      </c>
      <c r="H71" s="9" t="s">
        <v>202</v>
      </c>
      <c r="I71" s="10">
        <v>135</v>
      </c>
      <c r="J71" s="1">
        <v>0.27800000000000002</v>
      </c>
      <c r="K71" s="10" t="s">
        <v>36</v>
      </c>
      <c r="L71" s="12">
        <v>0</v>
      </c>
      <c r="M71" s="11" t="s">
        <v>37</v>
      </c>
    </row>
    <row r="72" spans="1:13" ht="144.75">
      <c r="A72" s="7" t="s">
        <v>351</v>
      </c>
      <c r="B72" s="8" t="s">
        <v>352</v>
      </c>
      <c r="C72" s="9" t="s">
        <v>353</v>
      </c>
      <c r="D72" s="9" t="s">
        <v>339</v>
      </c>
      <c r="E72" s="35">
        <v>2020</v>
      </c>
      <c r="F72" s="7" t="s">
        <v>354</v>
      </c>
      <c r="G72" s="7" t="s">
        <v>355</v>
      </c>
      <c r="H72" s="9" t="s">
        <v>202</v>
      </c>
      <c r="I72" s="10">
        <v>30</v>
      </c>
      <c r="J72" s="1" t="s">
        <v>36</v>
      </c>
      <c r="K72" s="10" t="s">
        <v>36</v>
      </c>
      <c r="L72" s="12">
        <v>1</v>
      </c>
      <c r="M72" s="11" t="s">
        <v>37</v>
      </c>
    </row>
    <row r="73" spans="1:13" ht="159">
      <c r="A73" s="7" t="s">
        <v>356</v>
      </c>
      <c r="B73" s="8" t="s">
        <v>357</v>
      </c>
      <c r="C73" s="9" t="s">
        <v>264</v>
      </c>
      <c r="D73" s="9" t="s">
        <v>339</v>
      </c>
      <c r="E73" s="35">
        <v>2020</v>
      </c>
      <c r="F73" s="7" t="s">
        <v>358</v>
      </c>
      <c r="G73" s="7" t="s">
        <v>359</v>
      </c>
      <c r="H73" s="9" t="s">
        <v>202</v>
      </c>
      <c r="I73" s="10">
        <v>30</v>
      </c>
      <c r="J73" s="1" t="s">
        <v>36</v>
      </c>
      <c r="K73" s="10" t="s">
        <v>36</v>
      </c>
      <c r="L73" s="12">
        <v>0</v>
      </c>
      <c r="M73" s="11" t="s">
        <v>37</v>
      </c>
    </row>
    <row r="74" spans="1:13" ht="57.75">
      <c r="A74" s="7" t="s">
        <v>360</v>
      </c>
      <c r="B74" s="8" t="s">
        <v>361</v>
      </c>
      <c r="C74" s="9" t="s">
        <v>264</v>
      </c>
      <c r="D74" s="9" t="s">
        <v>339</v>
      </c>
      <c r="E74" s="35">
        <v>2021</v>
      </c>
      <c r="F74" s="7" t="s">
        <v>362</v>
      </c>
      <c r="G74" s="7" t="s">
        <v>363</v>
      </c>
      <c r="H74" s="9" t="s">
        <v>202</v>
      </c>
      <c r="I74" s="10">
        <v>50</v>
      </c>
      <c r="J74" s="1">
        <v>0.66666666666666663</v>
      </c>
      <c r="K74" s="10" t="s">
        <v>36</v>
      </c>
      <c r="L74" s="12">
        <v>0</v>
      </c>
      <c r="M74" s="17">
        <v>9</v>
      </c>
    </row>
    <row r="75" spans="1:13" ht="57.75">
      <c r="A75" s="7" t="s">
        <v>364</v>
      </c>
      <c r="B75" s="8" t="s">
        <v>365</v>
      </c>
      <c r="C75" s="9" t="s">
        <v>353</v>
      </c>
      <c r="D75" s="9" t="s">
        <v>339</v>
      </c>
      <c r="E75" s="35">
        <v>2021</v>
      </c>
      <c r="F75" s="7" t="s">
        <v>366</v>
      </c>
      <c r="G75" s="7" t="s">
        <v>367</v>
      </c>
      <c r="H75" s="9" t="s">
        <v>202</v>
      </c>
      <c r="I75" s="10">
        <v>100</v>
      </c>
      <c r="J75" s="1">
        <v>1</v>
      </c>
      <c r="K75" s="10" t="s">
        <v>36</v>
      </c>
      <c r="L75" s="12">
        <v>0.8</v>
      </c>
      <c r="M75" s="17" t="s">
        <v>368</v>
      </c>
    </row>
    <row r="76" spans="1:13" ht="72.75">
      <c r="A76" s="7" t="s">
        <v>369</v>
      </c>
      <c r="B76" s="8" t="s">
        <v>370</v>
      </c>
      <c r="C76" s="9" t="s">
        <v>353</v>
      </c>
      <c r="D76" s="9" t="s">
        <v>339</v>
      </c>
      <c r="E76" s="35">
        <v>2023</v>
      </c>
      <c r="F76" s="7" t="s">
        <v>371</v>
      </c>
      <c r="G76" s="7" t="s">
        <v>372</v>
      </c>
      <c r="H76" s="9" t="s">
        <v>202</v>
      </c>
      <c r="I76" s="10">
        <v>100</v>
      </c>
      <c r="J76" s="1" t="s">
        <v>36</v>
      </c>
      <c r="K76" s="10" t="s">
        <v>36</v>
      </c>
      <c r="L76" s="12">
        <v>0.6</v>
      </c>
      <c r="M76" s="11" t="s">
        <v>373</v>
      </c>
    </row>
    <row r="77" spans="1:13" ht="101.25">
      <c r="A77" s="7" t="s">
        <v>374</v>
      </c>
      <c r="B77" s="8" t="s">
        <v>375</v>
      </c>
      <c r="C77" s="9" t="s">
        <v>59</v>
      </c>
      <c r="D77" s="9" t="s">
        <v>376</v>
      </c>
      <c r="E77" s="35">
        <v>2021</v>
      </c>
      <c r="F77" s="7" t="s">
        <v>377</v>
      </c>
      <c r="G77" s="7" t="s">
        <v>378</v>
      </c>
      <c r="H77" s="9" t="s">
        <v>35</v>
      </c>
      <c r="I77" s="10">
        <v>250</v>
      </c>
      <c r="J77" s="1">
        <v>0.23333084447099231</v>
      </c>
      <c r="K77" s="10">
        <v>152.81</v>
      </c>
      <c r="L77" s="12">
        <v>0.1</v>
      </c>
      <c r="M77" s="17" t="s">
        <v>379</v>
      </c>
    </row>
    <row r="78" spans="1:13" ht="130.5">
      <c r="A78" s="7" t="s">
        <v>380</v>
      </c>
      <c r="B78" s="8" t="s">
        <v>381</v>
      </c>
      <c r="C78" s="9" t="s">
        <v>45</v>
      </c>
      <c r="D78" s="9" t="s">
        <v>382</v>
      </c>
      <c r="E78" s="35">
        <v>2016</v>
      </c>
      <c r="F78" s="7" t="s">
        <v>383</v>
      </c>
      <c r="G78" s="7" t="s">
        <v>384</v>
      </c>
      <c r="H78" s="9" t="s">
        <v>35</v>
      </c>
      <c r="I78" s="10">
        <v>144.12237690999999</v>
      </c>
      <c r="J78" s="1" t="s">
        <v>385</v>
      </c>
      <c r="K78" s="10">
        <v>144.12237690999999</v>
      </c>
      <c r="L78" s="1">
        <v>0.38</v>
      </c>
      <c r="M78" s="17" t="s">
        <v>37</v>
      </c>
    </row>
    <row r="79" spans="1:13" ht="57.75">
      <c r="A79" s="7" t="s">
        <v>386</v>
      </c>
      <c r="B79" s="8" t="s">
        <v>387</v>
      </c>
      <c r="C79" s="9" t="s">
        <v>49</v>
      </c>
      <c r="D79" s="9" t="s">
        <v>382</v>
      </c>
      <c r="E79" s="35">
        <v>2016</v>
      </c>
      <c r="F79" s="7" t="s">
        <v>388</v>
      </c>
      <c r="G79" s="7" t="s">
        <v>389</v>
      </c>
      <c r="H79" s="9" t="s">
        <v>35</v>
      </c>
      <c r="I79" s="10">
        <v>300</v>
      </c>
      <c r="J79" s="1">
        <v>0.36</v>
      </c>
      <c r="K79" s="10">
        <v>155.65447214</v>
      </c>
      <c r="L79" s="12">
        <v>1</v>
      </c>
      <c r="M79" s="11" t="s">
        <v>37</v>
      </c>
    </row>
    <row r="80" spans="1:13" ht="101.25">
      <c r="A80" s="7" t="s">
        <v>390</v>
      </c>
      <c r="B80" s="8" t="s">
        <v>391</v>
      </c>
      <c r="C80" s="9" t="s">
        <v>59</v>
      </c>
      <c r="D80" s="9" t="s">
        <v>382</v>
      </c>
      <c r="E80" s="35">
        <v>2017</v>
      </c>
      <c r="F80" s="7" t="s">
        <v>392</v>
      </c>
      <c r="G80" s="7" t="s">
        <v>393</v>
      </c>
      <c r="H80" s="9" t="s">
        <v>35</v>
      </c>
      <c r="I80" s="10">
        <v>96.765020819999989</v>
      </c>
      <c r="J80" s="1">
        <v>0.33</v>
      </c>
      <c r="K80" s="10">
        <v>96.765020819999989</v>
      </c>
      <c r="L80" s="12">
        <v>1</v>
      </c>
      <c r="M80" s="11" t="s">
        <v>37</v>
      </c>
    </row>
    <row r="81" spans="1:13" ht="101.25">
      <c r="A81" s="7" t="s">
        <v>394</v>
      </c>
      <c r="B81" s="8" t="s">
        <v>395</v>
      </c>
      <c r="C81" s="9" t="s">
        <v>396</v>
      </c>
      <c r="D81" s="9" t="s">
        <v>382</v>
      </c>
      <c r="E81" s="35">
        <v>2016</v>
      </c>
      <c r="F81" s="7" t="s">
        <v>397</v>
      </c>
      <c r="G81" s="7" t="s">
        <v>398</v>
      </c>
      <c r="H81" s="9" t="s">
        <v>202</v>
      </c>
      <c r="I81" s="10">
        <v>19.37</v>
      </c>
      <c r="J81" s="1">
        <v>0.06</v>
      </c>
      <c r="K81" s="10" t="s">
        <v>36</v>
      </c>
      <c r="L81" s="12">
        <v>0</v>
      </c>
      <c r="M81" s="11" t="s">
        <v>37</v>
      </c>
    </row>
    <row r="82" spans="1:13" ht="57.75">
      <c r="A82" s="7" t="s">
        <v>399</v>
      </c>
      <c r="B82" s="8" t="s">
        <v>400</v>
      </c>
      <c r="C82" s="9" t="s">
        <v>59</v>
      </c>
      <c r="D82" s="9" t="s">
        <v>382</v>
      </c>
      <c r="E82" s="35">
        <v>2017</v>
      </c>
      <c r="F82" s="7" t="s">
        <v>401</v>
      </c>
      <c r="G82" s="7" t="s">
        <v>402</v>
      </c>
      <c r="H82" s="9" t="s">
        <v>35</v>
      </c>
      <c r="I82" s="10">
        <v>86.365521950000002</v>
      </c>
      <c r="J82" s="1">
        <v>0.28000000000000003</v>
      </c>
      <c r="K82" s="10">
        <v>86.365521950000002</v>
      </c>
      <c r="L82" s="12">
        <v>0.4375</v>
      </c>
      <c r="M82" s="11" t="s">
        <v>37</v>
      </c>
    </row>
    <row r="83" spans="1:13" ht="57.75">
      <c r="A83" s="7" t="s">
        <v>403</v>
      </c>
      <c r="B83" s="8" t="s">
        <v>404</v>
      </c>
      <c r="C83" s="9" t="s">
        <v>110</v>
      </c>
      <c r="D83" s="9" t="s">
        <v>382</v>
      </c>
      <c r="E83" s="35">
        <v>2016</v>
      </c>
      <c r="F83" s="7" t="s">
        <v>405</v>
      </c>
      <c r="G83" s="7" t="s">
        <v>406</v>
      </c>
      <c r="H83" s="9" t="s">
        <v>35</v>
      </c>
      <c r="I83" s="10">
        <v>600</v>
      </c>
      <c r="J83" s="1">
        <v>7.0000000000000007E-2</v>
      </c>
      <c r="K83" s="10">
        <v>600</v>
      </c>
      <c r="L83" s="12">
        <v>0</v>
      </c>
      <c r="M83" s="11" t="s">
        <v>37</v>
      </c>
    </row>
    <row r="84" spans="1:13" ht="72.75">
      <c r="A84" s="7" t="s">
        <v>407</v>
      </c>
      <c r="B84" s="8" t="s">
        <v>408</v>
      </c>
      <c r="C84" s="9" t="s">
        <v>45</v>
      </c>
      <c r="D84" s="9" t="s">
        <v>382</v>
      </c>
      <c r="E84" s="35">
        <v>2017</v>
      </c>
      <c r="F84" s="7" t="s">
        <v>409</v>
      </c>
      <c r="G84" s="7" t="s">
        <v>410</v>
      </c>
      <c r="H84" s="9" t="s">
        <v>35</v>
      </c>
      <c r="I84" s="10">
        <v>42.982216860000001</v>
      </c>
      <c r="J84" s="1">
        <v>0.13</v>
      </c>
      <c r="K84" s="10">
        <v>42.98221685</v>
      </c>
      <c r="L84" s="12">
        <v>0</v>
      </c>
      <c r="M84" s="11" t="s">
        <v>37</v>
      </c>
    </row>
    <row r="85" spans="1:13" ht="57.75">
      <c r="A85" s="7" t="s">
        <v>411</v>
      </c>
      <c r="B85" s="8" t="s">
        <v>412</v>
      </c>
      <c r="C85" s="9" t="s">
        <v>413</v>
      </c>
      <c r="D85" s="9" t="s">
        <v>382</v>
      </c>
      <c r="E85" s="35">
        <v>2017</v>
      </c>
      <c r="F85" s="7" t="s">
        <v>414</v>
      </c>
      <c r="G85" s="7" t="s">
        <v>415</v>
      </c>
      <c r="H85" s="9" t="s">
        <v>35</v>
      </c>
      <c r="I85" s="10">
        <v>60</v>
      </c>
      <c r="J85" s="1">
        <v>0.17</v>
      </c>
      <c r="K85" s="10">
        <v>52.251901799999999</v>
      </c>
      <c r="L85" s="12">
        <v>1</v>
      </c>
      <c r="M85" s="11" t="s">
        <v>37</v>
      </c>
    </row>
    <row r="86" spans="1:13" ht="101.25">
      <c r="A86" s="7" t="s">
        <v>416</v>
      </c>
      <c r="B86" s="8" t="s">
        <v>417</v>
      </c>
      <c r="C86" s="9" t="s">
        <v>104</v>
      </c>
      <c r="D86" s="9" t="s">
        <v>382</v>
      </c>
      <c r="E86" s="35">
        <v>2017</v>
      </c>
      <c r="F86" s="7" t="s">
        <v>418</v>
      </c>
      <c r="G86" s="7" t="s">
        <v>419</v>
      </c>
      <c r="H86" s="9" t="s">
        <v>202</v>
      </c>
      <c r="I86" s="10">
        <v>145.352082</v>
      </c>
      <c r="J86" s="1" t="s">
        <v>420</v>
      </c>
      <c r="K86" s="10" t="s">
        <v>36</v>
      </c>
      <c r="L86" s="12">
        <v>1</v>
      </c>
      <c r="M86" s="11" t="s">
        <v>37</v>
      </c>
    </row>
    <row r="87" spans="1:13" ht="72.75">
      <c r="A87" s="7" t="s">
        <v>421</v>
      </c>
      <c r="B87" s="8" t="s">
        <v>422</v>
      </c>
      <c r="C87" s="9" t="s">
        <v>264</v>
      </c>
      <c r="D87" s="9" t="s">
        <v>382</v>
      </c>
      <c r="E87" s="35">
        <v>2017</v>
      </c>
      <c r="F87" s="7" t="s">
        <v>423</v>
      </c>
      <c r="G87" s="7" t="s">
        <v>424</v>
      </c>
      <c r="H87" s="9" t="s">
        <v>202</v>
      </c>
      <c r="I87" s="10">
        <v>250</v>
      </c>
      <c r="J87" s="1">
        <v>0.33</v>
      </c>
      <c r="K87" s="10" t="s">
        <v>36</v>
      </c>
      <c r="L87" s="1">
        <v>1</v>
      </c>
      <c r="M87" s="17" t="s">
        <v>37</v>
      </c>
    </row>
    <row r="88" spans="1:13" ht="57.75">
      <c r="A88" s="7" t="s">
        <v>425</v>
      </c>
      <c r="B88" s="8" t="s">
        <v>426</v>
      </c>
      <c r="C88" s="9" t="s">
        <v>45</v>
      </c>
      <c r="D88" s="9" t="s">
        <v>382</v>
      </c>
      <c r="E88" s="35">
        <v>2018</v>
      </c>
      <c r="F88" s="7" t="s">
        <v>427</v>
      </c>
      <c r="G88" s="7" t="s">
        <v>428</v>
      </c>
      <c r="H88" s="9" t="s">
        <v>202</v>
      </c>
      <c r="I88" s="10">
        <v>49</v>
      </c>
      <c r="J88" s="1" t="s">
        <v>385</v>
      </c>
      <c r="K88" s="10" t="s">
        <v>36</v>
      </c>
      <c r="L88" s="1">
        <v>0</v>
      </c>
      <c r="M88" s="17" t="s">
        <v>37</v>
      </c>
    </row>
    <row r="89" spans="1:13" ht="57.75">
      <c r="A89" s="7" t="s">
        <v>429</v>
      </c>
      <c r="B89" s="8" t="s">
        <v>430</v>
      </c>
      <c r="C89" s="9" t="s">
        <v>194</v>
      </c>
      <c r="D89" s="9" t="s">
        <v>382</v>
      </c>
      <c r="E89" s="35">
        <v>2018</v>
      </c>
      <c r="F89" s="7" t="s">
        <v>431</v>
      </c>
      <c r="G89" s="7" t="s">
        <v>432</v>
      </c>
      <c r="H89" s="9" t="s">
        <v>35</v>
      </c>
      <c r="I89" s="10">
        <v>600</v>
      </c>
      <c r="J89" s="1">
        <v>0.22</v>
      </c>
      <c r="K89" s="10">
        <v>425.25779285000004</v>
      </c>
      <c r="L89" s="12">
        <v>0</v>
      </c>
      <c r="M89" s="11" t="s">
        <v>37</v>
      </c>
    </row>
    <row r="90" spans="1:13" ht="57.75">
      <c r="A90" s="7" t="s">
        <v>433</v>
      </c>
      <c r="B90" s="8" t="s">
        <v>434</v>
      </c>
      <c r="C90" s="9" t="s">
        <v>435</v>
      </c>
      <c r="D90" s="9" t="s">
        <v>382</v>
      </c>
      <c r="E90" s="35">
        <v>2019</v>
      </c>
      <c r="F90" s="7" t="s">
        <v>436</v>
      </c>
      <c r="G90" s="7" t="s">
        <v>437</v>
      </c>
      <c r="H90" s="9" t="s">
        <v>202</v>
      </c>
      <c r="I90" s="10">
        <v>39.549999999999997</v>
      </c>
      <c r="J90" s="1">
        <v>6.1090515909793017E-2</v>
      </c>
      <c r="K90" s="10" t="s">
        <v>36</v>
      </c>
      <c r="L90" s="12">
        <v>1</v>
      </c>
      <c r="M90" s="11" t="s">
        <v>37</v>
      </c>
    </row>
    <row r="91" spans="1:13" ht="72.75">
      <c r="A91" s="7" t="s">
        <v>438</v>
      </c>
      <c r="B91" s="8" t="s">
        <v>381</v>
      </c>
      <c r="C91" s="9" t="s">
        <v>435</v>
      </c>
      <c r="D91" s="9" t="s">
        <v>382</v>
      </c>
      <c r="E91" s="35">
        <v>2019</v>
      </c>
      <c r="F91" s="7" t="s">
        <v>439</v>
      </c>
      <c r="G91" s="7" t="s">
        <v>440</v>
      </c>
      <c r="H91" s="9" t="s">
        <v>35</v>
      </c>
      <c r="I91" s="10">
        <v>112.3</v>
      </c>
      <c r="J91" s="1">
        <v>0.71</v>
      </c>
      <c r="K91" s="10">
        <v>20.31811334</v>
      </c>
      <c r="L91" s="12">
        <v>0.83081032947462152</v>
      </c>
      <c r="M91" s="11" t="s">
        <v>37</v>
      </c>
    </row>
    <row r="92" spans="1:13" ht="87">
      <c r="A92" s="7" t="s">
        <v>441</v>
      </c>
      <c r="B92" s="8" t="s">
        <v>442</v>
      </c>
      <c r="C92" s="9" t="s">
        <v>45</v>
      </c>
      <c r="D92" s="9" t="s">
        <v>382</v>
      </c>
      <c r="E92" s="35">
        <v>2019</v>
      </c>
      <c r="F92" s="7" t="s">
        <v>443</v>
      </c>
      <c r="G92" s="7" t="s">
        <v>444</v>
      </c>
      <c r="H92" s="9" t="s">
        <v>35</v>
      </c>
      <c r="I92" s="10">
        <v>120</v>
      </c>
      <c r="J92" s="1">
        <v>0.68</v>
      </c>
      <c r="K92" s="10">
        <v>57.616004329999996</v>
      </c>
      <c r="L92" s="12">
        <v>0</v>
      </c>
      <c r="M92" s="11" t="s">
        <v>37</v>
      </c>
    </row>
    <row r="93" spans="1:13" ht="101.25">
      <c r="A93" s="7" t="s">
        <v>445</v>
      </c>
      <c r="B93" s="8" t="s">
        <v>446</v>
      </c>
      <c r="C93" s="9" t="s">
        <v>194</v>
      </c>
      <c r="D93" s="9" t="s">
        <v>382</v>
      </c>
      <c r="E93" s="35">
        <v>2018</v>
      </c>
      <c r="F93" s="7" t="s">
        <v>447</v>
      </c>
      <c r="G93" s="7" t="s">
        <v>448</v>
      </c>
      <c r="H93" s="9" t="s">
        <v>35</v>
      </c>
      <c r="I93" s="10">
        <v>200</v>
      </c>
      <c r="J93" s="1">
        <v>0.85</v>
      </c>
      <c r="K93" s="10">
        <v>200</v>
      </c>
      <c r="L93" s="12">
        <v>0.6</v>
      </c>
      <c r="M93" s="11" t="s">
        <v>37</v>
      </c>
    </row>
    <row r="94" spans="1:13" ht="57.75">
      <c r="A94" s="7" t="s">
        <v>449</v>
      </c>
      <c r="B94" s="8" t="s">
        <v>450</v>
      </c>
      <c r="C94" s="9" t="s">
        <v>194</v>
      </c>
      <c r="D94" s="9" t="s">
        <v>382</v>
      </c>
      <c r="E94" s="35">
        <v>2019</v>
      </c>
      <c r="F94" s="7" t="s">
        <v>451</v>
      </c>
      <c r="G94" s="7" t="s">
        <v>452</v>
      </c>
      <c r="H94" s="9" t="s">
        <v>35</v>
      </c>
      <c r="I94" s="10">
        <v>300</v>
      </c>
      <c r="J94" s="1">
        <v>1</v>
      </c>
      <c r="K94" s="10">
        <v>300</v>
      </c>
      <c r="L94" s="12">
        <v>0.75</v>
      </c>
      <c r="M94" s="11" t="s">
        <v>37</v>
      </c>
    </row>
    <row r="95" spans="1:13" ht="87">
      <c r="A95" s="7" t="s">
        <v>453</v>
      </c>
      <c r="B95" s="8" t="s">
        <v>454</v>
      </c>
      <c r="C95" s="9" t="s">
        <v>54</v>
      </c>
      <c r="D95" s="9" t="s">
        <v>382</v>
      </c>
      <c r="E95" s="35">
        <v>2019</v>
      </c>
      <c r="F95" s="7" t="s">
        <v>455</v>
      </c>
      <c r="G95" s="7" t="s">
        <v>456</v>
      </c>
      <c r="H95" s="9" t="s">
        <v>202</v>
      </c>
      <c r="I95" s="10">
        <v>34.290000200000001</v>
      </c>
      <c r="J95" s="1">
        <v>0.34300000000000003</v>
      </c>
      <c r="K95" s="10" t="s">
        <v>36</v>
      </c>
      <c r="L95" s="12">
        <v>1</v>
      </c>
      <c r="M95" s="11" t="s">
        <v>37</v>
      </c>
    </row>
    <row r="96" spans="1:13" ht="57.75">
      <c r="A96" s="7" t="s">
        <v>457</v>
      </c>
      <c r="B96" s="8" t="s">
        <v>458</v>
      </c>
      <c r="C96" s="9" t="s">
        <v>194</v>
      </c>
      <c r="D96" s="9" t="s">
        <v>382</v>
      </c>
      <c r="E96" s="35">
        <v>2019</v>
      </c>
      <c r="F96" s="7" t="s">
        <v>459</v>
      </c>
      <c r="G96" s="7" t="s">
        <v>460</v>
      </c>
      <c r="H96" s="9" t="s">
        <v>202</v>
      </c>
      <c r="I96" s="10">
        <v>93.285714290000001</v>
      </c>
      <c r="J96" s="1">
        <v>0.21</v>
      </c>
      <c r="K96" s="10" t="s">
        <v>36</v>
      </c>
      <c r="L96" s="12">
        <v>0</v>
      </c>
      <c r="M96" s="11" t="s">
        <v>37</v>
      </c>
    </row>
    <row r="97" spans="1:13" ht="72.75">
      <c r="A97" s="7" t="s">
        <v>461</v>
      </c>
      <c r="B97" s="8" t="s">
        <v>462</v>
      </c>
      <c r="C97" s="9" t="s">
        <v>45</v>
      </c>
      <c r="D97" s="9" t="s">
        <v>382</v>
      </c>
      <c r="E97" s="35">
        <v>2020</v>
      </c>
      <c r="F97" s="7" t="s">
        <v>463</v>
      </c>
      <c r="G97" s="7" t="s">
        <v>464</v>
      </c>
      <c r="H97" s="9" t="s">
        <v>35</v>
      </c>
      <c r="I97" s="10">
        <v>200</v>
      </c>
      <c r="J97" s="1">
        <v>0.27</v>
      </c>
      <c r="K97" s="10">
        <v>18.984769050000001</v>
      </c>
      <c r="L97" s="12">
        <v>0.63549999999999995</v>
      </c>
      <c r="M97" s="11" t="s">
        <v>37</v>
      </c>
    </row>
    <row r="98" spans="1:13" ht="72.75">
      <c r="A98" s="7" t="s">
        <v>465</v>
      </c>
      <c r="B98" s="8" t="s">
        <v>466</v>
      </c>
      <c r="C98" s="9" t="s">
        <v>45</v>
      </c>
      <c r="D98" s="9" t="s">
        <v>382</v>
      </c>
      <c r="E98" s="35">
        <v>2022</v>
      </c>
      <c r="F98" s="7" t="s">
        <v>467</v>
      </c>
      <c r="G98" s="7" t="s">
        <v>468</v>
      </c>
      <c r="H98" s="9" t="s">
        <v>202</v>
      </c>
      <c r="I98" s="10">
        <v>108.53028026000001</v>
      </c>
      <c r="J98" s="1">
        <v>0.31428571428571428</v>
      </c>
      <c r="K98" s="10" t="s">
        <v>36</v>
      </c>
      <c r="L98" s="12">
        <v>3.6999999999999998E-2</v>
      </c>
      <c r="M98" s="11" t="s">
        <v>469</v>
      </c>
    </row>
    <row r="99" spans="1:13" ht="72.75">
      <c r="A99" s="7" t="s">
        <v>470</v>
      </c>
      <c r="B99" s="8" t="s">
        <v>471</v>
      </c>
      <c r="C99" s="9" t="s">
        <v>59</v>
      </c>
      <c r="D99" s="9" t="s">
        <v>382</v>
      </c>
      <c r="E99" s="35">
        <v>2019</v>
      </c>
      <c r="F99" s="7" t="s">
        <v>472</v>
      </c>
      <c r="G99" s="7" t="s">
        <v>473</v>
      </c>
      <c r="H99" s="9" t="s">
        <v>202</v>
      </c>
      <c r="I99" s="10">
        <v>100</v>
      </c>
      <c r="J99" s="1" t="s">
        <v>36</v>
      </c>
      <c r="K99" s="10" t="s">
        <v>36</v>
      </c>
      <c r="L99" s="1">
        <v>1</v>
      </c>
      <c r="M99" s="17" t="s">
        <v>37</v>
      </c>
    </row>
    <row r="100" spans="1:13" ht="101.25">
      <c r="A100" s="7" t="s">
        <v>474</v>
      </c>
      <c r="B100" s="8" t="s">
        <v>475</v>
      </c>
      <c r="C100" s="9" t="s">
        <v>353</v>
      </c>
      <c r="D100" s="9" t="s">
        <v>382</v>
      </c>
      <c r="E100" s="35">
        <v>2019</v>
      </c>
      <c r="F100" s="7" t="s">
        <v>476</v>
      </c>
      <c r="G100" s="7" t="s">
        <v>477</v>
      </c>
      <c r="H100" s="9" t="s">
        <v>202</v>
      </c>
      <c r="I100" s="10">
        <v>23.925000000000001</v>
      </c>
      <c r="J100" s="1" t="s">
        <v>36</v>
      </c>
      <c r="K100" s="10" t="s">
        <v>36</v>
      </c>
      <c r="L100" s="12">
        <v>0.78</v>
      </c>
      <c r="M100" s="11" t="s">
        <v>37</v>
      </c>
    </row>
    <row r="101" spans="1:13" ht="115.5">
      <c r="A101" s="7" t="s">
        <v>478</v>
      </c>
      <c r="B101" s="8" t="s">
        <v>479</v>
      </c>
      <c r="C101" s="9" t="s">
        <v>31</v>
      </c>
      <c r="D101" s="9" t="s">
        <v>382</v>
      </c>
      <c r="E101" s="35">
        <v>2021</v>
      </c>
      <c r="F101" s="7" t="s">
        <v>480</v>
      </c>
      <c r="G101" s="7" t="s">
        <v>481</v>
      </c>
      <c r="H101" s="9" t="s">
        <v>35</v>
      </c>
      <c r="I101" s="10">
        <v>310</v>
      </c>
      <c r="J101" s="1">
        <v>0.34599999999999997</v>
      </c>
      <c r="K101" s="10">
        <v>186.01662109</v>
      </c>
      <c r="L101" s="12">
        <v>0.5</v>
      </c>
      <c r="M101" s="17" t="s">
        <v>482</v>
      </c>
    </row>
    <row r="102" spans="1:13" ht="115.5">
      <c r="A102" s="7" t="s">
        <v>483</v>
      </c>
      <c r="B102" s="8" t="s">
        <v>484</v>
      </c>
      <c r="C102" s="9" t="s">
        <v>338</v>
      </c>
      <c r="D102" s="9" t="s">
        <v>382</v>
      </c>
      <c r="E102" s="35">
        <v>2020</v>
      </c>
      <c r="F102" s="7" t="s">
        <v>485</v>
      </c>
      <c r="G102" s="7" t="s">
        <v>486</v>
      </c>
      <c r="H102" s="9" t="s">
        <v>202</v>
      </c>
      <c r="I102" s="10">
        <v>59.243459000000001</v>
      </c>
      <c r="J102" s="1">
        <v>0.15</v>
      </c>
      <c r="K102" s="10" t="s">
        <v>36</v>
      </c>
      <c r="L102" s="12">
        <v>1</v>
      </c>
      <c r="M102" s="11" t="s">
        <v>37</v>
      </c>
    </row>
    <row r="103" spans="1:13" ht="101.25">
      <c r="A103" s="7" t="s">
        <v>487</v>
      </c>
      <c r="B103" s="8" t="s">
        <v>488</v>
      </c>
      <c r="C103" s="9" t="s">
        <v>59</v>
      </c>
      <c r="D103" s="9" t="s">
        <v>382</v>
      </c>
      <c r="E103" s="35">
        <v>2021</v>
      </c>
      <c r="F103" s="7" t="s">
        <v>489</v>
      </c>
      <c r="G103" s="7" t="s">
        <v>490</v>
      </c>
      <c r="H103" s="9" t="s">
        <v>35</v>
      </c>
      <c r="I103" s="10">
        <v>304</v>
      </c>
      <c r="J103" s="1">
        <v>0.83299999999999996</v>
      </c>
      <c r="K103" s="10">
        <v>56.398780409999993</v>
      </c>
      <c r="L103" s="12">
        <v>0.26513157894736838</v>
      </c>
      <c r="M103" s="17" t="s">
        <v>491</v>
      </c>
    </row>
    <row r="104" spans="1:13" ht="57.75">
      <c r="A104" s="7" t="s">
        <v>492</v>
      </c>
      <c r="B104" s="8" t="s">
        <v>493</v>
      </c>
      <c r="C104" s="9" t="s">
        <v>59</v>
      </c>
      <c r="D104" s="9" t="s">
        <v>382</v>
      </c>
      <c r="E104" s="35">
        <v>2022</v>
      </c>
      <c r="F104" s="7" t="s">
        <v>494</v>
      </c>
      <c r="G104" s="7" t="s">
        <v>495</v>
      </c>
      <c r="H104" s="9" t="s">
        <v>35</v>
      </c>
      <c r="I104" s="10">
        <v>386</v>
      </c>
      <c r="J104" s="1">
        <v>0.80082987551867224</v>
      </c>
      <c r="K104" s="10">
        <v>97.508504239999994</v>
      </c>
      <c r="L104" s="12">
        <v>0.41</v>
      </c>
      <c r="M104" s="11" t="s">
        <v>491</v>
      </c>
    </row>
    <row r="105" spans="1:13" ht="72.75">
      <c r="A105" s="7" t="s">
        <v>496</v>
      </c>
      <c r="B105" s="8" t="s">
        <v>497</v>
      </c>
      <c r="C105" s="9" t="s">
        <v>264</v>
      </c>
      <c r="D105" s="9" t="s">
        <v>382</v>
      </c>
      <c r="E105" s="35">
        <v>2019</v>
      </c>
      <c r="F105" s="7" t="s">
        <v>498</v>
      </c>
      <c r="G105" s="7" t="s">
        <v>499</v>
      </c>
      <c r="H105" s="9" t="s">
        <v>35</v>
      </c>
      <c r="I105" s="10">
        <v>500</v>
      </c>
      <c r="J105" s="1">
        <v>0.26</v>
      </c>
      <c r="K105" s="10">
        <v>400.07569325999998</v>
      </c>
      <c r="L105" s="12">
        <v>0</v>
      </c>
      <c r="M105" s="11" t="s">
        <v>37</v>
      </c>
    </row>
    <row r="106" spans="1:13" ht="201.75">
      <c r="A106" s="7" t="s">
        <v>500</v>
      </c>
      <c r="B106" s="8" t="s">
        <v>501</v>
      </c>
      <c r="C106" s="9" t="s">
        <v>49</v>
      </c>
      <c r="D106" s="9" t="s">
        <v>382</v>
      </c>
      <c r="E106" s="35">
        <v>2021</v>
      </c>
      <c r="F106" s="7" t="s">
        <v>502</v>
      </c>
      <c r="G106" s="7" t="s">
        <v>503</v>
      </c>
      <c r="H106" s="9" t="s">
        <v>35</v>
      </c>
      <c r="I106" s="10">
        <v>250</v>
      </c>
      <c r="J106" s="1">
        <v>0.33100000000000002</v>
      </c>
      <c r="K106" s="10">
        <v>21.585428270000001</v>
      </c>
      <c r="L106" s="12">
        <v>1</v>
      </c>
      <c r="M106" s="17" t="s">
        <v>504</v>
      </c>
    </row>
    <row r="107" spans="1:13" ht="72.75">
      <c r="A107" s="23" t="s">
        <v>505</v>
      </c>
      <c r="B107" s="24" t="s">
        <v>506</v>
      </c>
      <c r="C107" s="25" t="s">
        <v>270</v>
      </c>
      <c r="D107" s="25" t="s">
        <v>382</v>
      </c>
      <c r="E107" s="26">
        <v>2021</v>
      </c>
      <c r="F107" s="27" t="s">
        <v>507</v>
      </c>
      <c r="G107" s="27" t="s">
        <v>508</v>
      </c>
      <c r="H107" s="25" t="s">
        <v>35</v>
      </c>
      <c r="I107" s="28">
        <v>20</v>
      </c>
      <c r="J107" s="29">
        <v>0.19</v>
      </c>
      <c r="K107" s="28">
        <v>2.8119999999999998</v>
      </c>
      <c r="L107" s="30">
        <v>1</v>
      </c>
      <c r="M107" s="25" t="s">
        <v>482</v>
      </c>
    </row>
    <row r="108" spans="1:13" ht="57.75">
      <c r="A108" s="7" t="s">
        <v>509</v>
      </c>
      <c r="B108" s="8" t="s">
        <v>510</v>
      </c>
      <c r="C108" s="9" t="s">
        <v>214</v>
      </c>
      <c r="D108" s="9" t="s">
        <v>382</v>
      </c>
      <c r="E108" s="35">
        <v>2021</v>
      </c>
      <c r="F108" s="7" t="s">
        <v>511</v>
      </c>
      <c r="G108" s="7" t="s">
        <v>512</v>
      </c>
      <c r="H108" s="9" t="s">
        <v>202</v>
      </c>
      <c r="I108" s="10">
        <v>47.5</v>
      </c>
      <c r="J108" s="1">
        <v>1</v>
      </c>
      <c r="K108" s="10" t="s">
        <v>36</v>
      </c>
      <c r="L108" s="1">
        <v>0.01</v>
      </c>
      <c r="M108" s="17" t="s">
        <v>513</v>
      </c>
    </row>
    <row r="109" spans="1:13" ht="57.75">
      <c r="A109" s="7" t="s">
        <v>514</v>
      </c>
      <c r="B109" s="8" t="s">
        <v>515</v>
      </c>
      <c r="C109" s="9" t="s">
        <v>59</v>
      </c>
      <c r="D109" s="9" t="s">
        <v>382</v>
      </c>
      <c r="E109" s="35">
        <v>2022</v>
      </c>
      <c r="F109" s="7" t="s">
        <v>516</v>
      </c>
      <c r="G109" s="7" t="s">
        <v>517</v>
      </c>
      <c r="H109" s="9" t="s">
        <v>35</v>
      </c>
      <c r="I109" s="10">
        <v>135</v>
      </c>
      <c r="J109" s="1">
        <v>0.35001296344309046</v>
      </c>
      <c r="K109" s="10">
        <v>67.336028499999998</v>
      </c>
      <c r="L109" s="12">
        <v>0.32</v>
      </c>
      <c r="M109" s="11" t="s">
        <v>491</v>
      </c>
    </row>
    <row r="110" spans="1:13" ht="72.75">
      <c r="A110" s="7" t="s">
        <v>518</v>
      </c>
      <c r="B110" s="8" t="s">
        <v>519</v>
      </c>
      <c r="C110" s="9" t="s">
        <v>205</v>
      </c>
      <c r="D110" s="9" t="s">
        <v>382</v>
      </c>
      <c r="E110" s="35">
        <v>2021</v>
      </c>
      <c r="F110" s="7" t="s">
        <v>520</v>
      </c>
      <c r="G110" s="7" t="s">
        <v>521</v>
      </c>
      <c r="H110" s="9" t="s">
        <v>202</v>
      </c>
      <c r="I110" s="10">
        <v>29.635757859999998</v>
      </c>
      <c r="J110" s="1">
        <v>0.1875</v>
      </c>
      <c r="K110" s="10" t="s">
        <v>36</v>
      </c>
      <c r="L110" s="1" t="s">
        <v>36</v>
      </c>
      <c r="M110" s="17" t="s">
        <v>522</v>
      </c>
    </row>
    <row r="111" spans="1:13" ht="130.5">
      <c r="A111" s="7" t="s">
        <v>523</v>
      </c>
      <c r="B111" s="8" t="s">
        <v>524</v>
      </c>
      <c r="C111" s="9" t="s">
        <v>132</v>
      </c>
      <c r="D111" s="9" t="s">
        <v>382</v>
      </c>
      <c r="E111" s="35">
        <v>2021</v>
      </c>
      <c r="F111" s="7" t="s">
        <v>525</v>
      </c>
      <c r="G111" s="7" t="s">
        <v>526</v>
      </c>
      <c r="H111" s="9" t="s">
        <v>202</v>
      </c>
      <c r="I111" s="10">
        <v>100</v>
      </c>
      <c r="J111" s="1">
        <v>9.6000000000000002E-2</v>
      </c>
      <c r="K111" s="10" t="s">
        <v>36</v>
      </c>
      <c r="L111" s="12">
        <v>0</v>
      </c>
      <c r="M111" s="17" t="s">
        <v>527</v>
      </c>
    </row>
    <row r="112" spans="1:13" ht="57.75">
      <c r="A112" s="7" t="s">
        <v>528</v>
      </c>
      <c r="B112" s="8" t="s">
        <v>529</v>
      </c>
      <c r="C112" s="9" t="s">
        <v>59</v>
      </c>
      <c r="D112" s="9" t="s">
        <v>382</v>
      </c>
      <c r="E112" s="35">
        <v>2021</v>
      </c>
      <c r="F112" s="7" t="s">
        <v>530</v>
      </c>
      <c r="G112" s="7" t="s">
        <v>531</v>
      </c>
      <c r="H112" s="9" t="s">
        <v>202</v>
      </c>
      <c r="I112" s="10">
        <v>41.884480000000003</v>
      </c>
      <c r="J112" s="1">
        <v>0.21677370000000001</v>
      </c>
      <c r="K112" s="10" t="s">
        <v>36</v>
      </c>
      <c r="L112" s="12">
        <v>1</v>
      </c>
      <c r="M112" s="17" t="s">
        <v>532</v>
      </c>
    </row>
    <row r="113" spans="1:13" ht="87">
      <c r="A113" s="7" t="s">
        <v>533</v>
      </c>
      <c r="B113" s="8" t="s">
        <v>534</v>
      </c>
      <c r="C113" s="9" t="s">
        <v>535</v>
      </c>
      <c r="D113" s="9" t="s">
        <v>382</v>
      </c>
      <c r="E113" s="35">
        <v>2022</v>
      </c>
      <c r="F113" s="7" t="s">
        <v>536</v>
      </c>
      <c r="G113" s="7" t="s">
        <v>537</v>
      </c>
      <c r="H113" s="9" t="s">
        <v>202</v>
      </c>
      <c r="I113" s="10">
        <v>72.55</v>
      </c>
      <c r="J113" s="1">
        <v>7.6691331923890063E-2</v>
      </c>
      <c r="K113" s="10" t="s">
        <v>36</v>
      </c>
      <c r="L113" s="12">
        <v>1</v>
      </c>
      <c r="M113" s="11" t="s">
        <v>538</v>
      </c>
    </row>
    <row r="114" spans="1:13" ht="57.75">
      <c r="A114" s="7" t="s">
        <v>539</v>
      </c>
      <c r="B114" s="8" t="s">
        <v>540</v>
      </c>
      <c r="C114" s="9" t="s">
        <v>59</v>
      </c>
      <c r="D114" s="9" t="s">
        <v>382</v>
      </c>
      <c r="E114" s="35">
        <v>2022</v>
      </c>
      <c r="F114" s="7" t="s">
        <v>541</v>
      </c>
      <c r="G114" s="7" t="s">
        <v>542</v>
      </c>
      <c r="H114" s="9" t="s">
        <v>202</v>
      </c>
      <c r="I114" s="10">
        <v>35</v>
      </c>
      <c r="J114" s="1">
        <v>1</v>
      </c>
      <c r="K114" s="10" t="s">
        <v>36</v>
      </c>
      <c r="L114" s="12">
        <v>1</v>
      </c>
      <c r="M114" s="11" t="s">
        <v>543</v>
      </c>
    </row>
    <row r="115" spans="1:13" ht="57.75">
      <c r="A115" s="7" t="s">
        <v>544</v>
      </c>
      <c r="B115" s="8" t="s">
        <v>545</v>
      </c>
      <c r="C115" s="9" t="s">
        <v>205</v>
      </c>
      <c r="D115" s="9" t="s">
        <v>382</v>
      </c>
      <c r="E115" s="35">
        <v>2022</v>
      </c>
      <c r="F115" s="7" t="s">
        <v>546</v>
      </c>
      <c r="G115" s="7" t="s">
        <v>547</v>
      </c>
      <c r="H115" s="9" t="s">
        <v>202</v>
      </c>
      <c r="I115" s="10">
        <v>50</v>
      </c>
      <c r="J115" s="1">
        <v>1</v>
      </c>
      <c r="K115" s="10" t="s">
        <v>36</v>
      </c>
      <c r="L115" s="12">
        <v>0.8</v>
      </c>
      <c r="M115" s="11" t="s">
        <v>548</v>
      </c>
    </row>
    <row r="116" spans="1:13" ht="101.25">
      <c r="A116" s="23" t="s">
        <v>549</v>
      </c>
      <c r="B116" s="24" t="s">
        <v>550</v>
      </c>
      <c r="C116" s="25" t="s">
        <v>132</v>
      </c>
      <c r="D116" s="25" t="s">
        <v>382</v>
      </c>
      <c r="E116" s="26">
        <v>2023</v>
      </c>
      <c r="F116" s="27" t="s">
        <v>551</v>
      </c>
      <c r="G116" s="27" t="s">
        <v>552</v>
      </c>
      <c r="H116" s="25" t="s">
        <v>202</v>
      </c>
      <c r="I116" s="28">
        <v>155.29499999999999</v>
      </c>
      <c r="J116" s="29">
        <v>0.19</v>
      </c>
      <c r="K116" s="31" t="s">
        <v>36</v>
      </c>
      <c r="L116" s="30">
        <v>0</v>
      </c>
      <c r="M116" s="25" t="s">
        <v>553</v>
      </c>
    </row>
    <row r="117" spans="1:13" ht="72.75">
      <c r="A117" s="23" t="s">
        <v>554</v>
      </c>
      <c r="B117" s="24" t="s">
        <v>555</v>
      </c>
      <c r="C117" s="25" t="s">
        <v>264</v>
      </c>
      <c r="D117" s="25" t="s">
        <v>382</v>
      </c>
      <c r="E117" s="26">
        <v>2023</v>
      </c>
      <c r="F117" s="27" t="s">
        <v>556</v>
      </c>
      <c r="G117" s="27" t="s">
        <v>557</v>
      </c>
      <c r="H117" s="25" t="s">
        <v>202</v>
      </c>
      <c r="I117" s="28">
        <v>15.270568000000001</v>
      </c>
      <c r="J117" s="29">
        <v>1</v>
      </c>
      <c r="K117" s="31" t="s">
        <v>36</v>
      </c>
      <c r="L117" s="30">
        <v>1</v>
      </c>
      <c r="M117" s="25" t="s">
        <v>558</v>
      </c>
    </row>
    <row r="118" spans="1:13" ht="57.75">
      <c r="A118" s="7" t="s">
        <v>559</v>
      </c>
      <c r="B118" s="8" t="s">
        <v>560</v>
      </c>
      <c r="C118" s="9" t="s">
        <v>353</v>
      </c>
      <c r="D118" s="9" t="s">
        <v>382</v>
      </c>
      <c r="E118" s="35">
        <v>2022</v>
      </c>
      <c r="F118" s="7" t="s">
        <v>561</v>
      </c>
      <c r="G118" s="7" t="s">
        <v>562</v>
      </c>
      <c r="H118" s="9" t="s">
        <v>202</v>
      </c>
      <c r="I118" s="10">
        <v>40</v>
      </c>
      <c r="J118" s="1">
        <v>0.8</v>
      </c>
      <c r="K118" s="10" t="s">
        <v>36</v>
      </c>
      <c r="L118" s="12">
        <v>1</v>
      </c>
      <c r="M118" s="11" t="s">
        <v>563</v>
      </c>
    </row>
    <row r="119" spans="1:13" ht="72.75">
      <c r="A119" s="7" t="s">
        <v>564</v>
      </c>
      <c r="B119" s="8" t="s">
        <v>565</v>
      </c>
      <c r="C119" s="9" t="s">
        <v>205</v>
      </c>
      <c r="D119" s="9" t="s">
        <v>382</v>
      </c>
      <c r="E119" s="35">
        <v>2023</v>
      </c>
      <c r="F119" s="7" t="s">
        <v>566</v>
      </c>
      <c r="G119" s="7" t="s">
        <v>567</v>
      </c>
      <c r="H119" s="9" t="s">
        <v>202</v>
      </c>
      <c r="I119" s="10">
        <v>75</v>
      </c>
      <c r="J119" s="1">
        <v>1</v>
      </c>
      <c r="K119" s="10" t="s">
        <v>36</v>
      </c>
      <c r="L119" s="12">
        <v>1</v>
      </c>
      <c r="M119" s="11" t="s">
        <v>568</v>
      </c>
    </row>
    <row r="120" spans="1:13" ht="72.75">
      <c r="A120" s="7" t="s">
        <v>569</v>
      </c>
      <c r="B120" s="8" t="s">
        <v>570</v>
      </c>
      <c r="C120" s="9" t="s">
        <v>132</v>
      </c>
      <c r="D120" s="9" t="s">
        <v>382</v>
      </c>
      <c r="E120" s="35">
        <v>2023</v>
      </c>
      <c r="F120" s="7" t="s">
        <v>571</v>
      </c>
      <c r="G120" s="7" t="s">
        <v>572</v>
      </c>
      <c r="H120" s="9" t="s">
        <v>202</v>
      </c>
      <c r="I120" s="10">
        <v>81.616618000000003</v>
      </c>
      <c r="J120" s="1">
        <v>0.22870662460567823</v>
      </c>
      <c r="K120" s="10" t="s">
        <v>36</v>
      </c>
      <c r="L120" s="12">
        <v>1</v>
      </c>
      <c r="M120" s="11" t="s">
        <v>504</v>
      </c>
    </row>
    <row r="121" spans="1:13" ht="72.75">
      <c r="A121" s="23" t="s">
        <v>573</v>
      </c>
      <c r="B121" s="24" t="s">
        <v>574</v>
      </c>
      <c r="C121" s="25" t="s">
        <v>575</v>
      </c>
      <c r="D121" s="25" t="s">
        <v>382</v>
      </c>
      <c r="E121" s="26">
        <v>2023</v>
      </c>
      <c r="F121" s="27" t="s">
        <v>576</v>
      </c>
      <c r="G121" s="27" t="s">
        <v>577</v>
      </c>
      <c r="H121" s="25" t="s">
        <v>202</v>
      </c>
      <c r="I121" s="28">
        <v>40</v>
      </c>
      <c r="J121" s="29" t="s">
        <v>36</v>
      </c>
      <c r="K121" s="31" t="s">
        <v>36</v>
      </c>
      <c r="L121" s="30">
        <v>1</v>
      </c>
      <c r="M121" s="25" t="s">
        <v>578</v>
      </c>
    </row>
    <row r="122" spans="1:13" ht="101.25">
      <c r="A122" s="23" t="s">
        <v>579</v>
      </c>
      <c r="B122" s="24" t="s">
        <v>580</v>
      </c>
      <c r="C122" s="25" t="s">
        <v>93</v>
      </c>
      <c r="D122" s="25" t="s">
        <v>382</v>
      </c>
      <c r="E122" s="26">
        <v>2024</v>
      </c>
      <c r="F122" s="27" t="s">
        <v>581</v>
      </c>
      <c r="G122" s="27" t="s">
        <v>582</v>
      </c>
      <c r="H122" s="25" t="s">
        <v>35</v>
      </c>
      <c r="I122" s="28">
        <v>95.558189999999996</v>
      </c>
      <c r="J122" s="29">
        <v>0.2</v>
      </c>
      <c r="K122" s="28">
        <v>1.07523266</v>
      </c>
      <c r="L122" s="30">
        <v>0.94</v>
      </c>
      <c r="M122" s="25" t="s">
        <v>583</v>
      </c>
    </row>
    <row r="123" spans="1:13" ht="72.75">
      <c r="A123" s="7" t="s">
        <v>584</v>
      </c>
      <c r="B123" s="8" t="s">
        <v>585</v>
      </c>
      <c r="C123" s="9" t="s">
        <v>586</v>
      </c>
      <c r="D123" s="9" t="s">
        <v>382</v>
      </c>
      <c r="E123" s="35">
        <v>2023</v>
      </c>
      <c r="F123" s="7" t="s">
        <v>587</v>
      </c>
      <c r="G123" s="7" t="s">
        <v>588</v>
      </c>
      <c r="H123" s="9" t="s">
        <v>202</v>
      </c>
      <c r="I123" s="10">
        <v>103.53</v>
      </c>
      <c r="J123" s="1">
        <v>0.5</v>
      </c>
      <c r="K123" s="10" t="s">
        <v>36</v>
      </c>
      <c r="L123" s="12">
        <v>1</v>
      </c>
      <c r="M123" s="11" t="s">
        <v>589</v>
      </c>
    </row>
    <row r="124" spans="1:13" ht="87">
      <c r="A124" s="7" t="s">
        <v>590</v>
      </c>
      <c r="B124" s="8" t="s">
        <v>591</v>
      </c>
      <c r="C124" s="9" t="s">
        <v>69</v>
      </c>
      <c r="D124" s="9" t="s">
        <v>382</v>
      </c>
      <c r="E124" s="35">
        <v>2023</v>
      </c>
      <c r="F124" s="7" t="s">
        <v>592</v>
      </c>
      <c r="G124" s="7" t="s">
        <v>593</v>
      </c>
      <c r="H124" s="9" t="s">
        <v>202</v>
      </c>
      <c r="I124" s="10">
        <v>16</v>
      </c>
      <c r="J124" s="1">
        <v>1</v>
      </c>
      <c r="K124" s="10" t="s">
        <v>36</v>
      </c>
      <c r="L124" s="12">
        <v>1</v>
      </c>
      <c r="M124" s="11" t="s">
        <v>594</v>
      </c>
    </row>
    <row r="125" spans="1:13" ht="57.75">
      <c r="A125" s="23" t="s">
        <v>595</v>
      </c>
      <c r="B125" s="24" t="s">
        <v>596</v>
      </c>
      <c r="C125" s="25" t="s">
        <v>59</v>
      </c>
      <c r="D125" s="25" t="s">
        <v>382</v>
      </c>
      <c r="E125" s="26">
        <v>2023</v>
      </c>
      <c r="F125" s="27" t="s">
        <v>597</v>
      </c>
      <c r="G125" s="27" t="s">
        <v>598</v>
      </c>
      <c r="H125" s="25" t="s">
        <v>202</v>
      </c>
      <c r="I125" s="26">
        <v>56.764800000000001</v>
      </c>
      <c r="J125" s="29" t="s">
        <v>36</v>
      </c>
      <c r="K125" s="31" t="s">
        <v>36</v>
      </c>
      <c r="L125" s="30">
        <v>1</v>
      </c>
      <c r="M125" s="25" t="s">
        <v>482</v>
      </c>
    </row>
    <row r="126" spans="1:13" ht="115.5">
      <c r="A126" s="23" t="s">
        <v>599</v>
      </c>
      <c r="B126" s="24" t="s">
        <v>600</v>
      </c>
      <c r="C126" s="25" t="s">
        <v>316</v>
      </c>
      <c r="D126" s="25" t="s">
        <v>382</v>
      </c>
      <c r="E126" s="26">
        <v>2024</v>
      </c>
      <c r="F126" s="27" t="s">
        <v>601</v>
      </c>
      <c r="G126" s="27" t="s">
        <v>602</v>
      </c>
      <c r="H126" s="25" t="s">
        <v>202</v>
      </c>
      <c r="I126" s="28">
        <v>72.197784330000005</v>
      </c>
      <c r="J126" s="29" t="s">
        <v>36</v>
      </c>
      <c r="K126" s="31" t="s">
        <v>36</v>
      </c>
      <c r="L126" s="30">
        <v>1</v>
      </c>
      <c r="M126" s="25" t="s">
        <v>603</v>
      </c>
    </row>
    <row r="127" spans="1:13" ht="57.75">
      <c r="A127" s="7" t="s">
        <v>604</v>
      </c>
      <c r="B127" s="8" t="s">
        <v>605</v>
      </c>
      <c r="C127" s="9" t="s">
        <v>353</v>
      </c>
      <c r="D127" s="9" t="s">
        <v>606</v>
      </c>
      <c r="E127" s="35">
        <v>2023</v>
      </c>
      <c r="F127" s="7" t="s">
        <v>607</v>
      </c>
      <c r="G127" s="7" t="s">
        <v>608</v>
      </c>
      <c r="H127" s="9" t="s">
        <v>202</v>
      </c>
      <c r="I127" s="10">
        <v>35</v>
      </c>
      <c r="J127" s="1" t="s">
        <v>36</v>
      </c>
      <c r="K127" s="10" t="s">
        <v>36</v>
      </c>
      <c r="L127" s="12">
        <v>0</v>
      </c>
      <c r="M127" s="11" t="s">
        <v>609</v>
      </c>
    </row>
    <row r="128" spans="1:13" ht="87">
      <c r="A128" s="23" t="s">
        <v>610</v>
      </c>
      <c r="B128" s="24" t="s">
        <v>611</v>
      </c>
      <c r="C128" s="25" t="s">
        <v>612</v>
      </c>
      <c r="D128" s="25" t="s">
        <v>606</v>
      </c>
      <c r="E128" s="26">
        <v>2023</v>
      </c>
      <c r="F128" s="27" t="s">
        <v>613</v>
      </c>
      <c r="G128" s="27" t="s">
        <v>614</v>
      </c>
      <c r="H128" s="25" t="s">
        <v>35</v>
      </c>
      <c r="I128" s="28">
        <v>33</v>
      </c>
      <c r="J128" s="29">
        <v>0.33</v>
      </c>
      <c r="K128" s="28">
        <v>2.4547200000000002E-2</v>
      </c>
      <c r="L128" s="30">
        <v>0.41699999999999998</v>
      </c>
      <c r="M128" s="25" t="s">
        <v>615</v>
      </c>
    </row>
    <row r="129" spans="1:13" ht="72.75">
      <c r="A129" s="7" t="s">
        <v>616</v>
      </c>
      <c r="B129" s="8" t="s">
        <v>617</v>
      </c>
      <c r="C129" s="9" t="s">
        <v>59</v>
      </c>
      <c r="D129" s="9" t="s">
        <v>618</v>
      </c>
      <c r="E129" s="35">
        <v>2017</v>
      </c>
      <c r="F129" s="7" t="s">
        <v>619</v>
      </c>
      <c r="G129" s="7" t="s">
        <v>620</v>
      </c>
      <c r="H129" s="9" t="s">
        <v>202</v>
      </c>
      <c r="I129" s="10">
        <v>37.51</v>
      </c>
      <c r="J129" s="1" t="s">
        <v>36</v>
      </c>
      <c r="K129" s="10" t="s">
        <v>36</v>
      </c>
      <c r="L129" s="12">
        <v>0</v>
      </c>
      <c r="M129" s="11" t="s">
        <v>37</v>
      </c>
    </row>
    <row r="130" spans="1:13" ht="72.75">
      <c r="A130" s="7" t="s">
        <v>621</v>
      </c>
      <c r="B130" s="8" t="s">
        <v>622</v>
      </c>
      <c r="C130" s="9" t="s">
        <v>59</v>
      </c>
      <c r="D130" s="9" t="s">
        <v>618</v>
      </c>
      <c r="E130" s="35">
        <v>2018</v>
      </c>
      <c r="F130" s="7" t="s">
        <v>623</v>
      </c>
      <c r="G130" s="7" t="s">
        <v>624</v>
      </c>
      <c r="H130" s="9" t="s">
        <v>202</v>
      </c>
      <c r="I130" s="10">
        <v>100</v>
      </c>
      <c r="J130" s="1" t="s">
        <v>36</v>
      </c>
      <c r="K130" s="10" t="s">
        <v>36</v>
      </c>
      <c r="L130" s="12">
        <v>0</v>
      </c>
      <c r="M130" s="11" t="s">
        <v>37</v>
      </c>
    </row>
    <row r="131" spans="1:13" ht="130.5">
      <c r="A131" s="7" t="s">
        <v>625</v>
      </c>
      <c r="B131" s="8" t="s">
        <v>626</v>
      </c>
      <c r="C131" s="9" t="s">
        <v>353</v>
      </c>
      <c r="D131" s="9" t="s">
        <v>618</v>
      </c>
      <c r="E131" s="35">
        <v>2017</v>
      </c>
      <c r="F131" s="7" t="s">
        <v>627</v>
      </c>
      <c r="G131" s="7" t="s">
        <v>628</v>
      </c>
      <c r="H131" s="9" t="s">
        <v>202</v>
      </c>
      <c r="I131" s="10">
        <v>150</v>
      </c>
      <c r="J131" s="1" t="s">
        <v>36</v>
      </c>
      <c r="K131" s="10" t="s">
        <v>36</v>
      </c>
      <c r="L131" s="12">
        <v>0</v>
      </c>
      <c r="M131" s="11" t="s">
        <v>37</v>
      </c>
    </row>
    <row r="132" spans="1:13" ht="72.75">
      <c r="A132" s="7" t="s">
        <v>629</v>
      </c>
      <c r="B132" s="8" t="s">
        <v>630</v>
      </c>
      <c r="C132" s="9" t="s">
        <v>219</v>
      </c>
      <c r="D132" s="9" t="s">
        <v>618</v>
      </c>
      <c r="E132" s="35">
        <v>2019</v>
      </c>
      <c r="F132" s="7" t="s">
        <v>631</v>
      </c>
      <c r="G132" s="7" t="s">
        <v>632</v>
      </c>
      <c r="H132" s="9" t="s">
        <v>35</v>
      </c>
      <c r="I132" s="10">
        <v>80</v>
      </c>
      <c r="J132" s="1">
        <v>0.73</v>
      </c>
      <c r="K132" s="10">
        <v>48.651836950000003</v>
      </c>
      <c r="L132" s="12">
        <v>0.03</v>
      </c>
      <c r="M132" s="11" t="s">
        <v>37</v>
      </c>
    </row>
    <row r="133" spans="1:13" ht="159">
      <c r="A133" s="7" t="s">
        <v>633</v>
      </c>
      <c r="B133" s="8" t="s">
        <v>634</v>
      </c>
      <c r="C133" s="9" t="s">
        <v>353</v>
      </c>
      <c r="D133" s="9" t="s">
        <v>618</v>
      </c>
      <c r="E133" s="35">
        <v>2018</v>
      </c>
      <c r="F133" s="7" t="s">
        <v>635</v>
      </c>
      <c r="G133" s="7" t="s">
        <v>636</v>
      </c>
      <c r="H133" s="9" t="s">
        <v>202</v>
      </c>
      <c r="I133" s="10">
        <v>500</v>
      </c>
      <c r="J133" s="1" t="s">
        <v>36</v>
      </c>
      <c r="K133" s="10" t="s">
        <v>36</v>
      </c>
      <c r="L133" s="12">
        <v>0</v>
      </c>
      <c r="M133" s="11" t="s">
        <v>37</v>
      </c>
    </row>
    <row r="134" spans="1:13" ht="72.75">
      <c r="A134" s="7" t="s">
        <v>637</v>
      </c>
      <c r="B134" s="8" t="s">
        <v>638</v>
      </c>
      <c r="C134" s="9" t="s">
        <v>353</v>
      </c>
      <c r="D134" s="9" t="s">
        <v>618</v>
      </c>
      <c r="E134" s="35">
        <v>2019</v>
      </c>
      <c r="F134" s="7" t="s">
        <v>639</v>
      </c>
      <c r="G134" s="7" t="s">
        <v>640</v>
      </c>
      <c r="H134" s="9" t="s">
        <v>202</v>
      </c>
      <c r="I134" s="10">
        <v>45</v>
      </c>
      <c r="J134" s="1">
        <v>1</v>
      </c>
      <c r="K134" s="10" t="s">
        <v>36</v>
      </c>
      <c r="L134" s="13">
        <v>0.24</v>
      </c>
      <c r="M134" s="11" t="s">
        <v>37</v>
      </c>
    </row>
    <row r="135" spans="1:13" ht="72.75">
      <c r="A135" s="7" t="s">
        <v>641</v>
      </c>
      <c r="B135" s="8" t="s">
        <v>642</v>
      </c>
      <c r="C135" s="9" t="s">
        <v>353</v>
      </c>
      <c r="D135" s="9" t="s">
        <v>618</v>
      </c>
      <c r="E135" s="35">
        <v>2019</v>
      </c>
      <c r="F135" s="7" t="s">
        <v>643</v>
      </c>
      <c r="G135" s="7" t="s">
        <v>644</v>
      </c>
      <c r="H135" s="9" t="s">
        <v>202</v>
      </c>
      <c r="I135" s="10">
        <v>75</v>
      </c>
      <c r="J135" s="1" t="s">
        <v>36</v>
      </c>
      <c r="K135" s="10" t="s">
        <v>36</v>
      </c>
      <c r="L135" s="12">
        <v>0</v>
      </c>
      <c r="M135" s="11" t="s">
        <v>37</v>
      </c>
    </row>
    <row r="136" spans="1:13" ht="72.75">
      <c r="A136" s="7" t="s">
        <v>645</v>
      </c>
      <c r="B136" s="8" t="s">
        <v>646</v>
      </c>
      <c r="C136" s="9" t="s">
        <v>104</v>
      </c>
      <c r="D136" s="9" t="s">
        <v>618</v>
      </c>
      <c r="E136" s="35">
        <v>2019</v>
      </c>
      <c r="F136" s="7" t="s">
        <v>647</v>
      </c>
      <c r="G136" s="7" t="s">
        <v>648</v>
      </c>
      <c r="H136" s="9" t="s">
        <v>202</v>
      </c>
      <c r="I136" s="10">
        <v>50</v>
      </c>
      <c r="J136" s="1" t="s">
        <v>36</v>
      </c>
      <c r="K136" s="10" t="s">
        <v>36</v>
      </c>
      <c r="L136" s="12">
        <v>0</v>
      </c>
      <c r="M136" s="11" t="s">
        <v>37</v>
      </c>
    </row>
    <row r="137" spans="1:13" ht="87">
      <c r="A137" s="7" t="s">
        <v>649</v>
      </c>
      <c r="B137" s="8" t="s">
        <v>650</v>
      </c>
      <c r="C137" s="9" t="s">
        <v>651</v>
      </c>
      <c r="D137" s="9" t="s">
        <v>618</v>
      </c>
      <c r="E137" s="35">
        <v>2019</v>
      </c>
      <c r="F137" s="7" t="s">
        <v>652</v>
      </c>
      <c r="G137" s="7" t="s">
        <v>653</v>
      </c>
      <c r="H137" s="9" t="s">
        <v>202</v>
      </c>
      <c r="I137" s="10">
        <v>54</v>
      </c>
      <c r="J137" s="1" t="s">
        <v>36</v>
      </c>
      <c r="K137" s="10" t="s">
        <v>36</v>
      </c>
      <c r="L137" s="12">
        <v>0</v>
      </c>
      <c r="M137" s="11" t="s">
        <v>37</v>
      </c>
    </row>
    <row r="138" spans="1:13" ht="101.25">
      <c r="A138" s="7" t="s">
        <v>654</v>
      </c>
      <c r="B138" s="8" t="s">
        <v>655</v>
      </c>
      <c r="C138" s="9" t="s">
        <v>59</v>
      </c>
      <c r="D138" s="9" t="s">
        <v>618</v>
      </c>
      <c r="E138" s="35">
        <v>2019</v>
      </c>
      <c r="F138" s="7" t="s">
        <v>656</v>
      </c>
      <c r="G138" s="7" t="s">
        <v>657</v>
      </c>
      <c r="H138" s="9" t="s">
        <v>202</v>
      </c>
      <c r="I138" s="10">
        <v>50</v>
      </c>
      <c r="J138" s="1" t="s">
        <v>36</v>
      </c>
      <c r="K138" s="10" t="s">
        <v>36</v>
      </c>
      <c r="L138" s="1">
        <v>0.5</v>
      </c>
      <c r="M138" s="17" t="s">
        <v>37</v>
      </c>
    </row>
    <row r="139" spans="1:13" ht="130.5">
      <c r="A139" s="7" t="s">
        <v>658</v>
      </c>
      <c r="B139" s="8" t="s">
        <v>659</v>
      </c>
      <c r="C139" s="9" t="s">
        <v>353</v>
      </c>
      <c r="D139" s="9" t="s">
        <v>618</v>
      </c>
      <c r="E139" s="35">
        <v>2019</v>
      </c>
      <c r="F139" s="7" t="s">
        <v>660</v>
      </c>
      <c r="G139" s="7" t="s">
        <v>661</v>
      </c>
      <c r="H139" s="9" t="s">
        <v>202</v>
      </c>
      <c r="I139" s="10">
        <v>500</v>
      </c>
      <c r="J139" s="1" t="s">
        <v>36</v>
      </c>
      <c r="K139" s="10" t="s">
        <v>36</v>
      </c>
      <c r="L139" s="12">
        <v>0.66666666799999996</v>
      </c>
      <c r="M139" s="11" t="s">
        <v>37</v>
      </c>
    </row>
    <row r="140" spans="1:13" ht="57.75">
      <c r="A140" s="7" t="s">
        <v>662</v>
      </c>
      <c r="B140" s="8" t="s">
        <v>663</v>
      </c>
      <c r="C140" s="9" t="s">
        <v>353</v>
      </c>
      <c r="D140" s="9" t="s">
        <v>618</v>
      </c>
      <c r="E140" s="35">
        <v>2020</v>
      </c>
      <c r="F140" s="7" t="s">
        <v>664</v>
      </c>
      <c r="G140" s="7" t="s">
        <v>665</v>
      </c>
      <c r="H140" s="9" t="s">
        <v>202</v>
      </c>
      <c r="I140" s="10">
        <v>100</v>
      </c>
      <c r="J140" s="1" t="s">
        <v>36</v>
      </c>
      <c r="K140" s="10" t="s">
        <v>36</v>
      </c>
      <c r="L140" s="12">
        <v>0.24</v>
      </c>
      <c r="M140" s="11" t="s">
        <v>37</v>
      </c>
    </row>
    <row r="141" spans="1:13" ht="101.25">
      <c r="A141" s="7" t="s">
        <v>666</v>
      </c>
      <c r="B141" s="8" t="s">
        <v>667</v>
      </c>
      <c r="C141" s="9" t="s">
        <v>45</v>
      </c>
      <c r="D141" s="9" t="s">
        <v>618</v>
      </c>
      <c r="E141" s="35">
        <v>2022</v>
      </c>
      <c r="F141" s="7" t="s">
        <v>668</v>
      </c>
      <c r="G141" s="7" t="s">
        <v>669</v>
      </c>
      <c r="H141" s="9" t="s">
        <v>35</v>
      </c>
      <c r="I141" s="10">
        <v>200</v>
      </c>
      <c r="J141" s="1">
        <v>0.35087719298245612</v>
      </c>
      <c r="K141" s="10">
        <v>113</v>
      </c>
      <c r="L141" s="12">
        <v>0.3</v>
      </c>
      <c r="M141" s="11" t="s">
        <v>670</v>
      </c>
    </row>
    <row r="142" spans="1:13" ht="87">
      <c r="A142" s="7" t="s">
        <v>671</v>
      </c>
      <c r="B142" s="8" t="s">
        <v>672</v>
      </c>
      <c r="C142" s="9" t="s">
        <v>353</v>
      </c>
      <c r="D142" s="9" t="s">
        <v>618</v>
      </c>
      <c r="E142" s="35">
        <v>2021</v>
      </c>
      <c r="F142" s="7" t="s">
        <v>673</v>
      </c>
      <c r="G142" s="7" t="s">
        <v>674</v>
      </c>
      <c r="H142" s="9" t="s">
        <v>202</v>
      </c>
      <c r="I142" s="10">
        <v>100</v>
      </c>
      <c r="J142" s="1" t="s">
        <v>36</v>
      </c>
      <c r="K142" s="10" t="s">
        <v>36</v>
      </c>
      <c r="L142" s="12">
        <v>0.24</v>
      </c>
      <c r="M142" s="17" t="s">
        <v>548</v>
      </c>
    </row>
    <row r="143" spans="1:13" ht="159">
      <c r="A143" s="7" t="s">
        <v>675</v>
      </c>
      <c r="B143" s="8" t="s">
        <v>676</v>
      </c>
      <c r="C143" s="9" t="s">
        <v>353</v>
      </c>
      <c r="D143" s="9" t="s">
        <v>618</v>
      </c>
      <c r="E143" s="35">
        <v>2021</v>
      </c>
      <c r="F143" s="7" t="s">
        <v>677</v>
      </c>
      <c r="G143" s="7" t="s">
        <v>678</v>
      </c>
      <c r="H143" s="9" t="s">
        <v>202</v>
      </c>
      <c r="I143" s="10">
        <v>90</v>
      </c>
      <c r="J143" s="1">
        <v>1</v>
      </c>
      <c r="K143" s="10" t="s">
        <v>36</v>
      </c>
      <c r="L143" s="12">
        <v>8.1600000000000006E-2</v>
      </c>
      <c r="M143" s="17">
        <v>13</v>
      </c>
    </row>
    <row r="144" spans="1:13" ht="72.75">
      <c r="A144" s="7" t="s">
        <v>679</v>
      </c>
      <c r="B144" s="8" t="s">
        <v>680</v>
      </c>
      <c r="C144" s="9" t="s">
        <v>353</v>
      </c>
      <c r="D144" s="9" t="s">
        <v>618</v>
      </c>
      <c r="E144" s="35">
        <v>2021</v>
      </c>
      <c r="F144" s="7" t="s">
        <v>681</v>
      </c>
      <c r="G144" s="7" t="s">
        <v>682</v>
      </c>
      <c r="H144" s="9" t="s">
        <v>202</v>
      </c>
      <c r="I144" s="10">
        <v>100</v>
      </c>
      <c r="J144" s="1" t="s">
        <v>36</v>
      </c>
      <c r="K144" s="10" t="s">
        <v>36</v>
      </c>
      <c r="L144" s="12">
        <v>0.09</v>
      </c>
      <c r="M144" s="17" t="s">
        <v>683</v>
      </c>
    </row>
    <row r="145" spans="1:13" ht="72.75">
      <c r="A145" s="7" t="s">
        <v>684</v>
      </c>
      <c r="B145" s="8" t="s">
        <v>685</v>
      </c>
      <c r="C145" s="9" t="s">
        <v>353</v>
      </c>
      <c r="D145" s="9" t="s">
        <v>618</v>
      </c>
      <c r="E145" s="35">
        <v>2021</v>
      </c>
      <c r="F145" s="7" t="s">
        <v>686</v>
      </c>
      <c r="G145" s="7" t="s">
        <v>687</v>
      </c>
      <c r="H145" s="9" t="s">
        <v>202</v>
      </c>
      <c r="I145" s="10">
        <v>108.71549295999999</v>
      </c>
      <c r="J145" s="1" t="s">
        <v>36</v>
      </c>
      <c r="K145" s="10" t="s">
        <v>36</v>
      </c>
      <c r="L145" s="12">
        <v>0.1</v>
      </c>
      <c r="M145" s="17">
        <v>13</v>
      </c>
    </row>
    <row r="146" spans="1:13" ht="72.75">
      <c r="A146" s="7" t="s">
        <v>688</v>
      </c>
      <c r="B146" s="8" t="s">
        <v>689</v>
      </c>
      <c r="C146" s="9" t="s">
        <v>353</v>
      </c>
      <c r="D146" s="9" t="s">
        <v>618</v>
      </c>
      <c r="E146" s="35">
        <v>2022</v>
      </c>
      <c r="F146" s="7" t="s">
        <v>690</v>
      </c>
      <c r="G146" s="7" t="s">
        <v>691</v>
      </c>
      <c r="H146" s="9" t="s">
        <v>202</v>
      </c>
      <c r="I146" s="10">
        <v>50</v>
      </c>
      <c r="J146" s="1" t="s">
        <v>36</v>
      </c>
      <c r="K146" s="10" t="s">
        <v>36</v>
      </c>
      <c r="L146" s="12">
        <v>0</v>
      </c>
      <c r="M146" s="11" t="s">
        <v>692</v>
      </c>
    </row>
    <row r="147" spans="1:13" ht="57.75">
      <c r="A147" s="7" t="s">
        <v>693</v>
      </c>
      <c r="B147" s="8" t="s">
        <v>694</v>
      </c>
      <c r="C147" s="9" t="s">
        <v>353</v>
      </c>
      <c r="D147" s="9" t="s">
        <v>618</v>
      </c>
      <c r="E147" s="35">
        <v>2021</v>
      </c>
      <c r="F147" s="7" t="s">
        <v>695</v>
      </c>
      <c r="G147" s="7" t="s">
        <v>696</v>
      </c>
      <c r="H147" s="9" t="s">
        <v>202</v>
      </c>
      <c r="I147" s="10">
        <v>60</v>
      </c>
      <c r="J147" s="1">
        <v>1</v>
      </c>
      <c r="K147" s="10" t="s">
        <v>36</v>
      </c>
      <c r="L147" s="12">
        <v>0.3</v>
      </c>
      <c r="M147" s="17" t="s">
        <v>697</v>
      </c>
    </row>
    <row r="148" spans="1:13" ht="115.5">
      <c r="A148" s="23" t="s">
        <v>698</v>
      </c>
      <c r="B148" s="24" t="s">
        <v>699</v>
      </c>
      <c r="C148" s="25" t="s">
        <v>575</v>
      </c>
      <c r="D148" s="25" t="s">
        <v>618</v>
      </c>
      <c r="E148" s="26">
        <v>2022</v>
      </c>
      <c r="F148" s="27" t="s">
        <v>700</v>
      </c>
      <c r="G148" s="27" t="s">
        <v>701</v>
      </c>
      <c r="H148" s="25" t="s">
        <v>202</v>
      </c>
      <c r="I148" s="28">
        <v>30</v>
      </c>
      <c r="J148" s="29">
        <v>1</v>
      </c>
      <c r="K148" s="31" t="s">
        <v>36</v>
      </c>
      <c r="L148" s="30">
        <v>0.8</v>
      </c>
      <c r="M148" s="25" t="s">
        <v>548</v>
      </c>
    </row>
    <row r="149" spans="1:13" ht="101.25">
      <c r="A149" s="7" t="s">
        <v>702</v>
      </c>
      <c r="B149" s="8" t="s">
        <v>703</v>
      </c>
      <c r="C149" s="9" t="s">
        <v>651</v>
      </c>
      <c r="D149" s="9" t="s">
        <v>618</v>
      </c>
      <c r="E149" s="35">
        <v>2021</v>
      </c>
      <c r="F149" s="7" t="s">
        <v>704</v>
      </c>
      <c r="G149" s="7" t="s">
        <v>705</v>
      </c>
      <c r="H149" s="9" t="s">
        <v>202</v>
      </c>
      <c r="I149" s="10">
        <v>60</v>
      </c>
      <c r="J149" s="1" t="s">
        <v>36</v>
      </c>
      <c r="K149" s="10" t="s">
        <v>36</v>
      </c>
      <c r="L149" s="1">
        <v>0.25</v>
      </c>
      <c r="M149" s="17" t="s">
        <v>36</v>
      </c>
    </row>
    <row r="150" spans="1:13" ht="87">
      <c r="A150" s="7" t="s">
        <v>706</v>
      </c>
      <c r="B150" s="8" t="s">
        <v>707</v>
      </c>
      <c r="C150" s="9" t="s">
        <v>264</v>
      </c>
      <c r="D150" s="9" t="s">
        <v>618</v>
      </c>
      <c r="E150" s="35">
        <v>2022</v>
      </c>
      <c r="F150" s="7" t="s">
        <v>708</v>
      </c>
      <c r="G150" s="7" t="s">
        <v>709</v>
      </c>
      <c r="H150" s="9" t="s">
        <v>202</v>
      </c>
      <c r="I150" s="10">
        <v>196.458</v>
      </c>
      <c r="J150" s="1">
        <v>1</v>
      </c>
      <c r="K150" s="10" t="s">
        <v>36</v>
      </c>
      <c r="L150" s="12">
        <v>0.7</v>
      </c>
      <c r="M150" s="11" t="s">
        <v>568</v>
      </c>
    </row>
    <row r="151" spans="1:13" ht="72.75">
      <c r="A151" s="7" t="s">
        <v>710</v>
      </c>
      <c r="B151" s="8" t="s">
        <v>711</v>
      </c>
      <c r="C151" s="9" t="s">
        <v>205</v>
      </c>
      <c r="D151" s="9" t="s">
        <v>618</v>
      </c>
      <c r="E151" s="35">
        <v>2022</v>
      </c>
      <c r="F151" s="7" t="s">
        <v>712</v>
      </c>
      <c r="G151" s="7" t="s">
        <v>713</v>
      </c>
      <c r="H151" s="9" t="s">
        <v>35</v>
      </c>
      <c r="I151" s="10">
        <v>200</v>
      </c>
      <c r="J151" s="1">
        <v>1</v>
      </c>
      <c r="K151" s="10">
        <v>184.802187</v>
      </c>
      <c r="L151" s="12">
        <v>1</v>
      </c>
      <c r="M151" s="11" t="s">
        <v>568</v>
      </c>
    </row>
    <row r="152" spans="1:13" ht="72.75">
      <c r="A152" s="7" t="s">
        <v>714</v>
      </c>
      <c r="B152" s="8" t="s">
        <v>715</v>
      </c>
      <c r="C152" s="9" t="s">
        <v>59</v>
      </c>
      <c r="D152" s="9" t="s">
        <v>618</v>
      </c>
      <c r="E152" s="35">
        <v>2022</v>
      </c>
      <c r="F152" s="7" t="s">
        <v>716</v>
      </c>
      <c r="G152" s="7" t="s">
        <v>717</v>
      </c>
      <c r="H152" s="9" t="s">
        <v>202</v>
      </c>
      <c r="I152" s="10">
        <v>96.126400000000004</v>
      </c>
      <c r="J152" s="1" t="s">
        <v>36</v>
      </c>
      <c r="K152" s="10" t="s">
        <v>36</v>
      </c>
      <c r="L152" s="12">
        <v>4.7E-2</v>
      </c>
      <c r="M152" s="11" t="s">
        <v>718</v>
      </c>
    </row>
    <row r="153" spans="1:13" ht="57.75">
      <c r="A153" s="7" t="s">
        <v>719</v>
      </c>
      <c r="B153" s="8" t="s">
        <v>720</v>
      </c>
      <c r="C153" s="9" t="s">
        <v>264</v>
      </c>
      <c r="D153" s="9" t="s">
        <v>618</v>
      </c>
      <c r="E153" s="35">
        <v>2022</v>
      </c>
      <c r="F153" s="7" t="s">
        <v>721</v>
      </c>
      <c r="G153" s="7" t="s">
        <v>722</v>
      </c>
      <c r="H153" s="9" t="s">
        <v>202</v>
      </c>
      <c r="I153" s="10">
        <v>40</v>
      </c>
      <c r="J153" s="1">
        <v>0.8</v>
      </c>
      <c r="K153" s="10" t="s">
        <v>36</v>
      </c>
      <c r="L153" s="12">
        <v>0.25</v>
      </c>
      <c r="M153" s="11" t="s">
        <v>491</v>
      </c>
    </row>
    <row r="154" spans="1:13" ht="57.75">
      <c r="A154" s="23" t="s">
        <v>723</v>
      </c>
      <c r="B154" s="24" t="s">
        <v>724</v>
      </c>
      <c r="C154" s="25" t="s">
        <v>264</v>
      </c>
      <c r="D154" s="25" t="s">
        <v>618</v>
      </c>
      <c r="E154" s="26">
        <v>2023</v>
      </c>
      <c r="F154" s="27" t="s">
        <v>725</v>
      </c>
      <c r="G154" s="27" t="s">
        <v>726</v>
      </c>
      <c r="H154" s="25" t="s">
        <v>202</v>
      </c>
      <c r="I154" s="28">
        <v>25</v>
      </c>
      <c r="J154" s="29" t="s">
        <v>36</v>
      </c>
      <c r="K154" s="31" t="s">
        <v>36</v>
      </c>
      <c r="L154" s="30">
        <v>0</v>
      </c>
      <c r="M154" s="25" t="s">
        <v>301</v>
      </c>
    </row>
    <row r="155" spans="1:13" ht="115.5">
      <c r="A155" s="23" t="s">
        <v>727</v>
      </c>
      <c r="B155" s="24" t="s">
        <v>728</v>
      </c>
      <c r="C155" s="25" t="s">
        <v>353</v>
      </c>
      <c r="D155" s="25" t="s">
        <v>618</v>
      </c>
      <c r="E155" s="26">
        <v>2022</v>
      </c>
      <c r="F155" s="27" t="s">
        <v>729</v>
      </c>
      <c r="G155" s="27" t="s">
        <v>730</v>
      </c>
      <c r="H155" s="25" t="s">
        <v>202</v>
      </c>
      <c r="I155" s="28">
        <v>17.5</v>
      </c>
      <c r="J155" s="29" t="s">
        <v>36</v>
      </c>
      <c r="K155" s="31" t="s">
        <v>36</v>
      </c>
      <c r="L155" s="30">
        <v>0</v>
      </c>
      <c r="M155" s="25" t="s">
        <v>692</v>
      </c>
    </row>
    <row r="156" spans="1:13" ht="57.75">
      <c r="A156" s="7" t="s">
        <v>731</v>
      </c>
      <c r="B156" s="8" t="s">
        <v>732</v>
      </c>
      <c r="C156" s="9" t="s">
        <v>59</v>
      </c>
      <c r="D156" s="9" t="s">
        <v>618</v>
      </c>
      <c r="E156" s="35">
        <v>2023</v>
      </c>
      <c r="F156" s="7" t="s">
        <v>733</v>
      </c>
      <c r="G156" s="7" t="s">
        <v>734</v>
      </c>
      <c r="H156" s="9" t="s">
        <v>202</v>
      </c>
      <c r="I156" s="10">
        <v>25</v>
      </c>
      <c r="J156" s="1" t="s">
        <v>36</v>
      </c>
      <c r="K156" s="10" t="s">
        <v>36</v>
      </c>
      <c r="L156" s="12">
        <v>0.2</v>
      </c>
      <c r="M156" s="11" t="s">
        <v>735</v>
      </c>
    </row>
    <row r="157" spans="1:13" ht="57.75">
      <c r="A157" s="7" t="s">
        <v>736</v>
      </c>
      <c r="B157" s="8" t="s">
        <v>737</v>
      </c>
      <c r="C157" s="9" t="s">
        <v>264</v>
      </c>
      <c r="D157" s="9" t="s">
        <v>618</v>
      </c>
      <c r="E157" s="35">
        <v>2022</v>
      </c>
      <c r="F157" s="7" t="s">
        <v>738</v>
      </c>
      <c r="G157" s="7" t="s">
        <v>739</v>
      </c>
      <c r="H157" s="9" t="s">
        <v>202</v>
      </c>
      <c r="I157" s="10">
        <v>60</v>
      </c>
      <c r="J157" s="1">
        <v>0.6</v>
      </c>
      <c r="K157" s="10" t="s">
        <v>36</v>
      </c>
      <c r="L157" s="12">
        <v>0</v>
      </c>
      <c r="M157" s="11" t="s">
        <v>740</v>
      </c>
    </row>
    <row r="158" spans="1:13" ht="72.75">
      <c r="A158" s="7" t="s">
        <v>741</v>
      </c>
      <c r="B158" s="8" t="s">
        <v>742</v>
      </c>
      <c r="C158" s="9" t="s">
        <v>651</v>
      </c>
      <c r="D158" s="9" t="s">
        <v>618</v>
      </c>
      <c r="E158" s="35">
        <v>2022</v>
      </c>
      <c r="F158" s="7" t="s">
        <v>743</v>
      </c>
      <c r="G158" s="7" t="s">
        <v>744</v>
      </c>
      <c r="H158" s="9" t="s">
        <v>202</v>
      </c>
      <c r="I158" s="10">
        <v>62.8</v>
      </c>
      <c r="J158" s="1">
        <v>0.78500000000000003</v>
      </c>
      <c r="K158" s="10" t="s">
        <v>36</v>
      </c>
      <c r="L158" s="12">
        <v>0.83</v>
      </c>
      <c r="M158" s="11" t="s">
        <v>745</v>
      </c>
    </row>
    <row r="159" spans="1:13" ht="72.75">
      <c r="A159" s="7" t="s">
        <v>746</v>
      </c>
      <c r="B159" s="8" t="s">
        <v>747</v>
      </c>
      <c r="C159" s="9" t="s">
        <v>353</v>
      </c>
      <c r="D159" s="9" t="s">
        <v>618</v>
      </c>
      <c r="E159" s="35">
        <v>2022</v>
      </c>
      <c r="F159" s="7" t="s">
        <v>748</v>
      </c>
      <c r="G159" s="7" t="s">
        <v>749</v>
      </c>
      <c r="H159" s="9" t="s">
        <v>202</v>
      </c>
      <c r="I159" s="10">
        <v>10</v>
      </c>
      <c r="J159" s="1" t="s">
        <v>36</v>
      </c>
      <c r="K159" s="10" t="s">
        <v>36</v>
      </c>
      <c r="L159" s="12">
        <v>0.2</v>
      </c>
      <c r="M159" s="11" t="s">
        <v>750</v>
      </c>
    </row>
    <row r="160" spans="1:13" ht="72.75">
      <c r="A160" s="23" t="s">
        <v>751</v>
      </c>
      <c r="B160" s="24" t="s">
        <v>752</v>
      </c>
      <c r="C160" s="25" t="s">
        <v>353</v>
      </c>
      <c r="D160" s="25" t="s">
        <v>618</v>
      </c>
      <c r="E160" s="26">
        <v>2023</v>
      </c>
      <c r="F160" s="27" t="s">
        <v>753</v>
      </c>
      <c r="G160" s="27" t="s">
        <v>754</v>
      </c>
      <c r="H160" s="25" t="s">
        <v>202</v>
      </c>
      <c r="I160" s="28">
        <v>60</v>
      </c>
      <c r="J160" s="29">
        <v>1</v>
      </c>
      <c r="K160" s="31" t="s">
        <v>36</v>
      </c>
      <c r="L160" s="30">
        <v>0.84</v>
      </c>
      <c r="M160" s="25" t="s">
        <v>755</v>
      </c>
    </row>
    <row r="161" spans="1:13" ht="72.75">
      <c r="A161" s="23" t="s">
        <v>756</v>
      </c>
      <c r="B161" s="24" t="s">
        <v>757</v>
      </c>
      <c r="C161" s="25" t="s">
        <v>353</v>
      </c>
      <c r="D161" s="25" t="s">
        <v>618</v>
      </c>
      <c r="E161" s="26">
        <v>2023</v>
      </c>
      <c r="F161" s="27" t="s">
        <v>758</v>
      </c>
      <c r="G161" s="27" t="s">
        <v>759</v>
      </c>
      <c r="H161" s="25" t="s">
        <v>202</v>
      </c>
      <c r="I161" s="28">
        <v>70</v>
      </c>
      <c r="J161" s="29" t="s">
        <v>36</v>
      </c>
      <c r="K161" s="31" t="s">
        <v>36</v>
      </c>
      <c r="L161" s="30">
        <v>0.85</v>
      </c>
      <c r="M161" s="25" t="s">
        <v>760</v>
      </c>
    </row>
    <row r="162" spans="1:13" ht="57.75">
      <c r="A162" s="7" t="s">
        <v>761</v>
      </c>
      <c r="B162" s="8" t="s">
        <v>762</v>
      </c>
      <c r="C162" s="9" t="s">
        <v>763</v>
      </c>
      <c r="D162" s="9" t="s">
        <v>618</v>
      </c>
      <c r="E162" s="35">
        <v>2023</v>
      </c>
      <c r="F162" s="7" t="s">
        <v>764</v>
      </c>
      <c r="G162" s="7" t="s">
        <v>765</v>
      </c>
      <c r="H162" s="9" t="s">
        <v>202</v>
      </c>
      <c r="I162" s="10">
        <v>69</v>
      </c>
      <c r="J162" s="1" t="s">
        <v>36</v>
      </c>
      <c r="K162" s="10" t="s">
        <v>36</v>
      </c>
      <c r="L162" s="12">
        <v>0.49</v>
      </c>
      <c r="M162" s="11" t="s">
        <v>568</v>
      </c>
    </row>
    <row r="163" spans="1:13" ht="68.849999999999994" customHeight="1">
      <c r="A163" s="7" t="s">
        <v>766</v>
      </c>
      <c r="B163" s="8" t="s">
        <v>767</v>
      </c>
      <c r="C163" s="9" t="s">
        <v>132</v>
      </c>
      <c r="D163" s="9" t="s">
        <v>618</v>
      </c>
      <c r="E163" s="35">
        <v>2023</v>
      </c>
      <c r="F163" s="7" t="s">
        <v>768</v>
      </c>
      <c r="G163" s="7" t="s">
        <v>769</v>
      </c>
      <c r="H163" s="9" t="s">
        <v>202</v>
      </c>
      <c r="I163" s="10">
        <v>25</v>
      </c>
      <c r="J163" s="1">
        <v>0.25</v>
      </c>
      <c r="K163" s="10" t="s">
        <v>36</v>
      </c>
      <c r="L163" s="12">
        <v>1</v>
      </c>
      <c r="M163" s="11" t="s">
        <v>770</v>
      </c>
    </row>
    <row r="164" spans="1:13" ht="57.75">
      <c r="A164" s="7" t="s">
        <v>771</v>
      </c>
      <c r="B164" s="8" t="s">
        <v>772</v>
      </c>
      <c r="C164" s="9" t="s">
        <v>651</v>
      </c>
      <c r="D164" s="9" t="s">
        <v>618</v>
      </c>
      <c r="E164" s="35">
        <v>2023</v>
      </c>
      <c r="F164" s="7" t="s">
        <v>773</v>
      </c>
      <c r="G164" s="7" t="s">
        <v>774</v>
      </c>
      <c r="H164" s="9" t="s">
        <v>202</v>
      </c>
      <c r="I164" s="10">
        <v>55</v>
      </c>
      <c r="J164" s="1" t="s">
        <v>36</v>
      </c>
      <c r="K164" s="10" t="s">
        <v>36</v>
      </c>
      <c r="L164" s="12">
        <v>0.89200000000000002</v>
      </c>
      <c r="M164" s="11" t="s">
        <v>491</v>
      </c>
    </row>
    <row r="165" spans="1:13" ht="72.75">
      <c r="A165" s="23" t="s">
        <v>775</v>
      </c>
      <c r="B165" s="24" t="s">
        <v>776</v>
      </c>
      <c r="C165" s="25" t="s">
        <v>353</v>
      </c>
      <c r="D165" s="25" t="s">
        <v>618</v>
      </c>
      <c r="E165" s="26">
        <v>2024</v>
      </c>
      <c r="F165" s="27" t="s">
        <v>777</v>
      </c>
      <c r="G165" s="27" t="s">
        <v>778</v>
      </c>
      <c r="H165" s="25" t="s">
        <v>202</v>
      </c>
      <c r="I165" s="28">
        <v>75</v>
      </c>
      <c r="J165" s="29" t="s">
        <v>36</v>
      </c>
      <c r="K165" s="31" t="s">
        <v>36</v>
      </c>
      <c r="L165" s="30">
        <v>1</v>
      </c>
      <c r="M165" s="25" t="s">
        <v>779</v>
      </c>
    </row>
    <row r="166" spans="1:13" ht="72.75">
      <c r="A166" s="23" t="s">
        <v>780</v>
      </c>
      <c r="B166" s="24" t="s">
        <v>781</v>
      </c>
      <c r="C166" s="25" t="s">
        <v>205</v>
      </c>
      <c r="D166" s="25" t="s">
        <v>618</v>
      </c>
      <c r="E166" s="26">
        <v>2023</v>
      </c>
      <c r="F166" s="27" t="s">
        <v>782</v>
      </c>
      <c r="G166" s="27" t="s">
        <v>783</v>
      </c>
      <c r="H166" s="25" t="s">
        <v>35</v>
      </c>
      <c r="I166" s="28">
        <v>100</v>
      </c>
      <c r="J166" s="29">
        <v>1</v>
      </c>
      <c r="K166" s="28">
        <v>100</v>
      </c>
      <c r="L166" s="30">
        <v>0</v>
      </c>
      <c r="M166" s="25" t="s">
        <v>784</v>
      </c>
    </row>
    <row r="167" spans="1:13" ht="101.25">
      <c r="A167" s="23" t="s">
        <v>785</v>
      </c>
      <c r="B167" s="24" t="s">
        <v>786</v>
      </c>
      <c r="C167" s="25" t="s">
        <v>264</v>
      </c>
      <c r="D167" s="25" t="s">
        <v>618</v>
      </c>
      <c r="E167" s="26">
        <v>2024</v>
      </c>
      <c r="F167" s="27" t="s">
        <v>787</v>
      </c>
      <c r="G167" s="27" t="s">
        <v>788</v>
      </c>
      <c r="H167" s="25" t="s">
        <v>202</v>
      </c>
      <c r="I167" s="28">
        <v>58.442556000000003</v>
      </c>
      <c r="J167" s="29">
        <v>0.44</v>
      </c>
      <c r="K167" s="31" t="s">
        <v>36</v>
      </c>
      <c r="L167" s="30">
        <v>1</v>
      </c>
      <c r="M167" s="25" t="s">
        <v>789</v>
      </c>
    </row>
    <row r="168" spans="1:13" ht="87">
      <c r="A168" s="23" t="s">
        <v>790</v>
      </c>
      <c r="B168" s="24" t="s">
        <v>791</v>
      </c>
      <c r="C168" s="25" t="s">
        <v>651</v>
      </c>
      <c r="D168" s="25" t="s">
        <v>618</v>
      </c>
      <c r="E168" s="26">
        <v>2024</v>
      </c>
      <c r="F168" s="27" t="s">
        <v>792</v>
      </c>
      <c r="G168" s="27" t="s">
        <v>793</v>
      </c>
      <c r="H168" s="25" t="s">
        <v>202</v>
      </c>
      <c r="I168" s="28">
        <v>20</v>
      </c>
      <c r="J168" s="29" t="s">
        <v>36</v>
      </c>
      <c r="K168" s="31" t="s">
        <v>36</v>
      </c>
      <c r="L168" s="30">
        <v>0.05</v>
      </c>
      <c r="M168" s="25" t="s">
        <v>548</v>
      </c>
    </row>
    <row r="169" spans="1:13" ht="201.75">
      <c r="A169" s="23" t="s">
        <v>794</v>
      </c>
      <c r="B169" s="24" t="s">
        <v>795</v>
      </c>
      <c r="C169" s="25" t="s">
        <v>132</v>
      </c>
      <c r="D169" s="25" t="s">
        <v>618</v>
      </c>
      <c r="E169" s="26">
        <v>2024</v>
      </c>
      <c r="F169" s="27" t="s">
        <v>796</v>
      </c>
      <c r="G169" s="27" t="s">
        <v>797</v>
      </c>
      <c r="H169" s="25" t="s">
        <v>35</v>
      </c>
      <c r="I169" s="28">
        <v>250</v>
      </c>
      <c r="J169" s="29">
        <v>0.5</v>
      </c>
      <c r="K169" s="28">
        <v>250</v>
      </c>
      <c r="L169" s="30">
        <v>1</v>
      </c>
      <c r="M169" s="25" t="s">
        <v>798</v>
      </c>
    </row>
    <row r="170" spans="1:13" ht="87">
      <c r="A170" s="23" t="s">
        <v>799</v>
      </c>
      <c r="B170" s="24" t="s">
        <v>800</v>
      </c>
      <c r="C170" s="25" t="s">
        <v>45</v>
      </c>
      <c r="D170" s="25" t="s">
        <v>801</v>
      </c>
      <c r="E170" s="26">
        <v>2024</v>
      </c>
      <c r="F170" s="27" t="s">
        <v>802</v>
      </c>
      <c r="G170" s="27" t="s">
        <v>803</v>
      </c>
      <c r="H170" s="25" t="s">
        <v>35</v>
      </c>
      <c r="I170" s="28">
        <v>399.24263797100002</v>
      </c>
      <c r="J170" s="29">
        <v>0.5</v>
      </c>
      <c r="K170" s="28">
        <v>399.24263797100002</v>
      </c>
      <c r="L170" s="30">
        <v>1</v>
      </c>
      <c r="M170" s="25" t="s">
        <v>804</v>
      </c>
    </row>
    <row r="171" spans="1:13" ht="72.75">
      <c r="A171" s="23" t="s">
        <v>805</v>
      </c>
      <c r="B171" s="24" t="s">
        <v>806</v>
      </c>
      <c r="C171" s="25" t="s">
        <v>270</v>
      </c>
      <c r="D171" s="25" t="s">
        <v>801</v>
      </c>
      <c r="E171" s="26">
        <v>2024</v>
      </c>
      <c r="F171" s="27" t="s">
        <v>807</v>
      </c>
      <c r="G171" s="27" t="s">
        <v>808</v>
      </c>
      <c r="H171" s="25" t="s">
        <v>35</v>
      </c>
      <c r="I171" s="28">
        <v>15</v>
      </c>
      <c r="J171" s="29">
        <v>0.43</v>
      </c>
      <c r="K171" s="28">
        <v>4.5374999999999996</v>
      </c>
      <c r="L171" s="30">
        <v>1</v>
      </c>
      <c r="M171" s="25" t="s">
        <v>538</v>
      </c>
    </row>
    <row r="172" spans="1:13" ht="87">
      <c r="A172" s="7" t="s">
        <v>809</v>
      </c>
      <c r="B172" s="8" t="s">
        <v>810</v>
      </c>
      <c r="C172" s="9" t="s">
        <v>132</v>
      </c>
      <c r="D172" s="9" t="s">
        <v>811</v>
      </c>
      <c r="E172" s="35">
        <v>2019</v>
      </c>
      <c r="F172" s="7" t="s">
        <v>812</v>
      </c>
      <c r="G172" s="7" t="s">
        <v>813</v>
      </c>
      <c r="H172" s="9" t="s">
        <v>35</v>
      </c>
      <c r="I172" s="10">
        <v>82</v>
      </c>
      <c r="J172" s="1">
        <v>0.44700000000000001</v>
      </c>
      <c r="K172" s="10">
        <v>45.446670210000001</v>
      </c>
      <c r="L172" s="12">
        <v>1</v>
      </c>
      <c r="M172" s="11" t="s">
        <v>37</v>
      </c>
    </row>
    <row r="173" spans="1:13" ht="57.75">
      <c r="A173" s="7" t="s">
        <v>814</v>
      </c>
      <c r="B173" s="8" t="s">
        <v>815</v>
      </c>
      <c r="C173" s="9" t="s">
        <v>49</v>
      </c>
      <c r="D173" s="9" t="s">
        <v>816</v>
      </c>
      <c r="E173" s="35">
        <v>2016</v>
      </c>
      <c r="F173" s="7" t="s">
        <v>817</v>
      </c>
      <c r="G173" s="7" t="s">
        <v>818</v>
      </c>
      <c r="H173" s="9" t="s">
        <v>35</v>
      </c>
      <c r="I173" s="10">
        <v>80.295359250000004</v>
      </c>
      <c r="J173" s="1">
        <v>0.37</v>
      </c>
      <c r="K173" s="10">
        <v>80.295359250000004</v>
      </c>
      <c r="L173" s="12">
        <v>0</v>
      </c>
      <c r="M173" s="11" t="s">
        <v>37</v>
      </c>
    </row>
    <row r="174" spans="1:13" ht="101.25">
      <c r="A174" s="7" t="s">
        <v>819</v>
      </c>
      <c r="B174" s="8" t="s">
        <v>820</v>
      </c>
      <c r="C174" s="9" t="s">
        <v>413</v>
      </c>
      <c r="D174" s="9" t="s">
        <v>816</v>
      </c>
      <c r="E174" s="35">
        <v>2016</v>
      </c>
      <c r="F174" s="7" t="s">
        <v>821</v>
      </c>
      <c r="G174" s="7" t="s">
        <v>822</v>
      </c>
      <c r="H174" s="9" t="s">
        <v>35</v>
      </c>
      <c r="I174" s="10">
        <v>23.697007550000002</v>
      </c>
      <c r="J174" s="1">
        <v>0.26</v>
      </c>
      <c r="K174" s="10">
        <v>23.697007550000002</v>
      </c>
      <c r="L174" s="12">
        <v>0</v>
      </c>
      <c r="M174" s="11" t="s">
        <v>37</v>
      </c>
    </row>
    <row r="175" spans="1:13" ht="130.5">
      <c r="A175" s="7" t="s">
        <v>823</v>
      </c>
      <c r="B175" s="8" t="s">
        <v>824</v>
      </c>
      <c r="C175" s="9" t="s">
        <v>338</v>
      </c>
      <c r="D175" s="9" t="s">
        <v>816</v>
      </c>
      <c r="E175" s="35">
        <v>2016</v>
      </c>
      <c r="F175" s="7" t="s">
        <v>825</v>
      </c>
      <c r="G175" s="7" t="s">
        <v>826</v>
      </c>
      <c r="H175" s="9" t="s">
        <v>35</v>
      </c>
      <c r="I175" s="10">
        <v>245.55183198</v>
      </c>
      <c r="J175" s="1">
        <v>0.75</v>
      </c>
      <c r="K175" s="10">
        <v>245.55183198</v>
      </c>
      <c r="L175" s="1">
        <v>0</v>
      </c>
      <c r="M175" s="17" t="s">
        <v>37</v>
      </c>
    </row>
    <row r="176" spans="1:13" ht="130.5">
      <c r="A176" s="7" t="s">
        <v>827</v>
      </c>
      <c r="B176" s="8" t="s">
        <v>828</v>
      </c>
      <c r="C176" s="9" t="s">
        <v>59</v>
      </c>
      <c r="D176" s="9" t="s">
        <v>816</v>
      </c>
      <c r="E176" s="35">
        <v>2018</v>
      </c>
      <c r="F176" s="7" t="s">
        <v>829</v>
      </c>
      <c r="G176" s="7" t="s">
        <v>830</v>
      </c>
      <c r="H176" s="9" t="s">
        <v>35</v>
      </c>
      <c r="I176" s="10">
        <v>122.89154443000001</v>
      </c>
      <c r="J176" s="1">
        <v>0.28000000000000003</v>
      </c>
      <c r="K176" s="10">
        <v>122.89154443000001</v>
      </c>
      <c r="L176" s="1">
        <v>0.97035714285714281</v>
      </c>
      <c r="M176" s="17" t="s">
        <v>37</v>
      </c>
    </row>
    <row r="177" spans="1:13" ht="43.5">
      <c r="A177" s="7" t="s">
        <v>831</v>
      </c>
      <c r="B177" s="8" t="s">
        <v>832</v>
      </c>
      <c r="C177" s="9" t="s">
        <v>69</v>
      </c>
      <c r="D177" s="9" t="s">
        <v>816</v>
      </c>
      <c r="E177" s="35">
        <v>2017</v>
      </c>
      <c r="F177" s="7" t="s">
        <v>833</v>
      </c>
      <c r="G177" s="7" t="s">
        <v>834</v>
      </c>
      <c r="H177" s="9" t="s">
        <v>35</v>
      </c>
      <c r="I177" s="10">
        <v>99</v>
      </c>
      <c r="J177" s="1">
        <v>0.36</v>
      </c>
      <c r="K177" s="10">
        <v>78.130650840000001</v>
      </c>
      <c r="L177" s="12">
        <v>0</v>
      </c>
      <c r="M177" s="11" t="s">
        <v>37</v>
      </c>
    </row>
    <row r="178" spans="1:13" ht="57.75">
      <c r="A178" s="7" t="s">
        <v>835</v>
      </c>
      <c r="B178" s="8" t="s">
        <v>836</v>
      </c>
      <c r="C178" s="9" t="s">
        <v>59</v>
      </c>
      <c r="D178" s="9" t="s">
        <v>816</v>
      </c>
      <c r="E178" s="35">
        <v>2017</v>
      </c>
      <c r="F178" s="7" t="s">
        <v>837</v>
      </c>
      <c r="G178" s="7" t="s">
        <v>838</v>
      </c>
      <c r="H178" s="9" t="s">
        <v>35</v>
      </c>
      <c r="I178" s="10">
        <v>329</v>
      </c>
      <c r="J178" s="1">
        <v>0.5</v>
      </c>
      <c r="K178" s="10">
        <v>328.99999998000004</v>
      </c>
      <c r="L178" s="12">
        <v>0</v>
      </c>
      <c r="M178" s="11" t="s">
        <v>37</v>
      </c>
    </row>
    <row r="179" spans="1:13" ht="57.75">
      <c r="A179" s="7" t="s">
        <v>839</v>
      </c>
      <c r="B179" s="8" t="s">
        <v>840</v>
      </c>
      <c r="C179" s="9" t="s">
        <v>59</v>
      </c>
      <c r="D179" s="9" t="s">
        <v>816</v>
      </c>
      <c r="E179" s="35">
        <v>2017</v>
      </c>
      <c r="F179" s="7" t="s">
        <v>841</v>
      </c>
      <c r="G179" s="7" t="s">
        <v>842</v>
      </c>
      <c r="H179" s="9" t="s">
        <v>35</v>
      </c>
      <c r="I179" s="10">
        <v>335</v>
      </c>
      <c r="J179" s="1">
        <v>0.19</v>
      </c>
      <c r="K179" s="10">
        <v>290.17750000000001</v>
      </c>
      <c r="L179" s="12">
        <v>1</v>
      </c>
      <c r="M179" s="11" t="s">
        <v>37</v>
      </c>
    </row>
    <row r="180" spans="1:13" ht="57.75">
      <c r="A180" s="7" t="s">
        <v>843</v>
      </c>
      <c r="B180" s="8" t="s">
        <v>844</v>
      </c>
      <c r="C180" s="9" t="s">
        <v>59</v>
      </c>
      <c r="D180" s="9" t="s">
        <v>816</v>
      </c>
      <c r="E180" s="35">
        <v>2018</v>
      </c>
      <c r="F180" s="7" t="s">
        <v>845</v>
      </c>
      <c r="G180" s="7" t="s">
        <v>846</v>
      </c>
      <c r="H180" s="9" t="s">
        <v>35</v>
      </c>
      <c r="I180" s="10">
        <v>455</v>
      </c>
      <c r="J180" s="1">
        <v>0.68</v>
      </c>
      <c r="K180" s="10">
        <v>122.10321570000001</v>
      </c>
      <c r="L180" s="12">
        <v>0.92307692307692313</v>
      </c>
      <c r="M180" s="11" t="s">
        <v>37</v>
      </c>
    </row>
    <row r="181" spans="1:13" ht="57.75">
      <c r="A181" s="7" t="s">
        <v>847</v>
      </c>
      <c r="B181" s="8" t="s">
        <v>848</v>
      </c>
      <c r="C181" s="9" t="s">
        <v>849</v>
      </c>
      <c r="D181" s="9" t="s">
        <v>816</v>
      </c>
      <c r="E181" s="35">
        <v>2019</v>
      </c>
      <c r="F181" s="7" t="s">
        <v>850</v>
      </c>
      <c r="G181" s="7" t="s">
        <v>851</v>
      </c>
      <c r="H181" s="9" t="s">
        <v>35</v>
      </c>
      <c r="I181" s="10">
        <v>40</v>
      </c>
      <c r="J181" s="1">
        <v>0.31</v>
      </c>
      <c r="K181" s="10">
        <v>31.937543659999999</v>
      </c>
      <c r="L181" s="12">
        <v>1</v>
      </c>
      <c r="M181" s="11" t="s">
        <v>37</v>
      </c>
    </row>
    <row r="182" spans="1:13" ht="43.5">
      <c r="A182" s="7" t="s">
        <v>852</v>
      </c>
      <c r="B182" s="8" t="s">
        <v>853</v>
      </c>
      <c r="C182" s="9" t="s">
        <v>59</v>
      </c>
      <c r="D182" s="9" t="s">
        <v>816</v>
      </c>
      <c r="E182" s="35">
        <v>2018</v>
      </c>
      <c r="F182" s="7" t="s">
        <v>854</v>
      </c>
      <c r="G182" s="7" t="s">
        <v>855</v>
      </c>
      <c r="H182" s="9" t="s">
        <v>202</v>
      </c>
      <c r="I182" s="10">
        <v>40.179200000000002</v>
      </c>
      <c r="J182" s="1" t="s">
        <v>856</v>
      </c>
      <c r="K182" s="10" t="s">
        <v>36</v>
      </c>
      <c r="L182" s="12">
        <v>0</v>
      </c>
      <c r="M182" s="11" t="s">
        <v>37</v>
      </c>
    </row>
    <row r="183" spans="1:13" ht="87">
      <c r="A183" s="7" t="s">
        <v>857</v>
      </c>
      <c r="B183" s="8" t="s">
        <v>858</v>
      </c>
      <c r="C183" s="9" t="s">
        <v>45</v>
      </c>
      <c r="D183" s="9" t="s">
        <v>816</v>
      </c>
      <c r="E183" s="35">
        <v>2020</v>
      </c>
      <c r="F183" s="7" t="s">
        <v>859</v>
      </c>
      <c r="G183" s="7" t="s">
        <v>860</v>
      </c>
      <c r="H183" s="9" t="s">
        <v>35</v>
      </c>
      <c r="I183" s="10">
        <v>404</v>
      </c>
      <c r="J183" s="1">
        <v>0.71</v>
      </c>
      <c r="K183" s="10">
        <v>10.793920630000001</v>
      </c>
      <c r="L183" s="12">
        <v>6.2E-2</v>
      </c>
      <c r="M183" s="11" t="s">
        <v>37</v>
      </c>
    </row>
    <row r="184" spans="1:13" ht="87">
      <c r="A184" s="7" t="s">
        <v>861</v>
      </c>
      <c r="B184" s="8" t="s">
        <v>862</v>
      </c>
      <c r="C184" s="9" t="s">
        <v>49</v>
      </c>
      <c r="D184" s="9" t="s">
        <v>816</v>
      </c>
      <c r="E184" s="35">
        <v>2019</v>
      </c>
      <c r="F184" s="7" t="s">
        <v>863</v>
      </c>
      <c r="G184" s="7" t="s">
        <v>864</v>
      </c>
      <c r="H184" s="9" t="s">
        <v>35</v>
      </c>
      <c r="I184" s="10">
        <v>71.8</v>
      </c>
      <c r="J184" s="1">
        <v>0.14299999999999999</v>
      </c>
      <c r="K184" s="10">
        <v>10.14344092</v>
      </c>
      <c r="L184" s="12">
        <v>1</v>
      </c>
      <c r="M184" s="11" t="s">
        <v>37</v>
      </c>
    </row>
    <row r="185" spans="1:13" ht="72.75">
      <c r="A185" s="7" t="s">
        <v>865</v>
      </c>
      <c r="B185" s="8" t="s">
        <v>866</v>
      </c>
      <c r="C185" s="9" t="s">
        <v>45</v>
      </c>
      <c r="D185" s="9" t="s">
        <v>816</v>
      </c>
      <c r="E185" s="35">
        <v>2021</v>
      </c>
      <c r="F185" s="7" t="s">
        <v>867</v>
      </c>
      <c r="G185" s="7" t="s">
        <v>868</v>
      </c>
      <c r="H185" s="9" t="s">
        <v>35</v>
      </c>
      <c r="I185" s="10">
        <v>260</v>
      </c>
      <c r="J185" s="1">
        <v>0.67796610169491522</v>
      </c>
      <c r="K185" s="10">
        <v>23.110178010000002</v>
      </c>
      <c r="L185" s="12">
        <v>0</v>
      </c>
      <c r="M185" s="17" t="s">
        <v>869</v>
      </c>
    </row>
    <row r="186" spans="1:13" ht="144.75">
      <c r="A186" s="23" t="s">
        <v>870</v>
      </c>
      <c r="B186" s="24" t="s">
        <v>871</v>
      </c>
      <c r="C186" s="25" t="s">
        <v>104</v>
      </c>
      <c r="D186" s="25" t="s">
        <v>816</v>
      </c>
      <c r="E186" s="26">
        <v>2022</v>
      </c>
      <c r="F186" s="27" t="s">
        <v>872</v>
      </c>
      <c r="G186" s="27" t="s">
        <v>873</v>
      </c>
      <c r="H186" s="25" t="s">
        <v>35</v>
      </c>
      <c r="I186" s="28">
        <v>258.82499999999999</v>
      </c>
      <c r="J186" s="29">
        <v>0.14000000000000001</v>
      </c>
      <c r="K186" s="31">
        <v>0.64706249999999998</v>
      </c>
      <c r="L186" s="30">
        <v>1</v>
      </c>
      <c r="M186" s="25" t="s">
        <v>874</v>
      </c>
    </row>
    <row r="187" spans="1:13" ht="57.75">
      <c r="A187" s="7" t="s">
        <v>875</v>
      </c>
      <c r="B187" s="8" t="s">
        <v>876</v>
      </c>
      <c r="C187" s="9" t="s">
        <v>59</v>
      </c>
      <c r="D187" s="9" t="s">
        <v>816</v>
      </c>
      <c r="E187" s="35">
        <v>2019</v>
      </c>
      <c r="F187" s="7" t="s">
        <v>877</v>
      </c>
      <c r="G187" s="7" t="s">
        <v>878</v>
      </c>
      <c r="H187" s="9" t="s">
        <v>35</v>
      </c>
      <c r="I187" s="10">
        <v>500</v>
      </c>
      <c r="J187" s="1">
        <v>0.5</v>
      </c>
      <c r="K187" s="10">
        <v>206.408681</v>
      </c>
      <c r="L187" s="12">
        <v>1</v>
      </c>
      <c r="M187" s="11" t="s">
        <v>37</v>
      </c>
    </row>
    <row r="188" spans="1:13" ht="57.75">
      <c r="A188" s="7" t="s">
        <v>879</v>
      </c>
      <c r="B188" s="8" t="s">
        <v>880</v>
      </c>
      <c r="C188" s="9" t="s">
        <v>59</v>
      </c>
      <c r="D188" s="9" t="s">
        <v>816</v>
      </c>
      <c r="E188" s="35">
        <v>2021</v>
      </c>
      <c r="F188" s="7" t="s">
        <v>881</v>
      </c>
      <c r="G188" s="7" t="s">
        <v>882</v>
      </c>
      <c r="H188" s="9" t="s">
        <v>35</v>
      </c>
      <c r="I188" s="10">
        <v>356.67</v>
      </c>
      <c r="J188" s="1">
        <v>0.15698987204711412</v>
      </c>
      <c r="K188" s="10">
        <v>199.92701129</v>
      </c>
      <c r="L188" s="12">
        <v>1</v>
      </c>
      <c r="M188" s="17" t="s">
        <v>874</v>
      </c>
    </row>
    <row r="189" spans="1:13" ht="115.5">
      <c r="A189" s="23" t="s">
        <v>883</v>
      </c>
      <c r="B189" s="24" t="s">
        <v>884</v>
      </c>
      <c r="C189" s="25" t="s">
        <v>413</v>
      </c>
      <c r="D189" s="25" t="s">
        <v>816</v>
      </c>
      <c r="E189" s="26">
        <v>2024</v>
      </c>
      <c r="F189" s="27" t="s">
        <v>885</v>
      </c>
      <c r="G189" s="27" t="s">
        <v>886</v>
      </c>
      <c r="H189" s="25" t="s">
        <v>35</v>
      </c>
      <c r="I189" s="28">
        <v>73.486800000000002</v>
      </c>
      <c r="J189" s="29">
        <v>0.94</v>
      </c>
      <c r="K189" s="28">
        <v>0.142278026</v>
      </c>
      <c r="L189" s="30">
        <v>0.05</v>
      </c>
      <c r="M189" s="25" t="s">
        <v>887</v>
      </c>
    </row>
    <row r="190" spans="1:13" ht="57.75">
      <c r="A190" s="7" t="s">
        <v>888</v>
      </c>
      <c r="B190" s="8" t="s">
        <v>889</v>
      </c>
      <c r="C190" s="9" t="s">
        <v>132</v>
      </c>
      <c r="D190" s="9" t="s">
        <v>816</v>
      </c>
      <c r="E190" s="35">
        <v>2020</v>
      </c>
      <c r="F190" s="7" t="s">
        <v>890</v>
      </c>
      <c r="G190" s="7" t="s">
        <v>891</v>
      </c>
      <c r="H190" s="9" t="s">
        <v>35</v>
      </c>
      <c r="I190" s="10">
        <v>165.5</v>
      </c>
      <c r="J190" s="1">
        <v>0.77084303679552868</v>
      </c>
      <c r="K190" s="10">
        <v>45.607938990000001</v>
      </c>
      <c r="L190" s="12">
        <v>0</v>
      </c>
      <c r="M190" s="11" t="s">
        <v>37</v>
      </c>
    </row>
    <row r="191" spans="1:13" ht="72.75">
      <c r="A191" s="7" t="s">
        <v>892</v>
      </c>
      <c r="B191" s="8" t="s">
        <v>893</v>
      </c>
      <c r="C191" s="9" t="s">
        <v>59</v>
      </c>
      <c r="D191" s="9" t="s">
        <v>816</v>
      </c>
      <c r="E191" s="35">
        <v>2023</v>
      </c>
      <c r="F191" s="7" t="s">
        <v>894</v>
      </c>
      <c r="G191" s="7" t="s">
        <v>895</v>
      </c>
      <c r="H191" s="9" t="s">
        <v>35</v>
      </c>
      <c r="I191" s="10">
        <v>378</v>
      </c>
      <c r="J191" s="1">
        <v>0.38</v>
      </c>
      <c r="K191" s="10">
        <v>55.555313670000004</v>
      </c>
      <c r="L191" s="12">
        <v>0</v>
      </c>
      <c r="M191" s="11" t="s">
        <v>896</v>
      </c>
    </row>
    <row r="192" spans="1:13" ht="72.75">
      <c r="A192" s="7" t="s">
        <v>897</v>
      </c>
      <c r="B192" s="8" t="s">
        <v>898</v>
      </c>
      <c r="C192" s="9" t="s">
        <v>132</v>
      </c>
      <c r="D192" s="9" t="s">
        <v>816</v>
      </c>
      <c r="E192" s="35">
        <v>2022</v>
      </c>
      <c r="F192" s="7" t="s">
        <v>899</v>
      </c>
      <c r="G192" s="7" t="s">
        <v>900</v>
      </c>
      <c r="H192" s="9" t="s">
        <v>35</v>
      </c>
      <c r="I192" s="10">
        <v>108</v>
      </c>
      <c r="J192" s="1">
        <v>0.24234264557388085</v>
      </c>
      <c r="K192" s="10">
        <v>42.672022240000004</v>
      </c>
      <c r="L192" s="12">
        <v>1</v>
      </c>
      <c r="M192" s="11" t="s">
        <v>901</v>
      </c>
    </row>
    <row r="193" spans="1:13" ht="72.75">
      <c r="A193" s="7" t="s">
        <v>902</v>
      </c>
      <c r="B193" s="8" t="s">
        <v>903</v>
      </c>
      <c r="C193" s="9" t="s">
        <v>205</v>
      </c>
      <c r="D193" s="9" t="s">
        <v>816</v>
      </c>
      <c r="E193" s="35">
        <v>2021</v>
      </c>
      <c r="F193" s="7" t="s">
        <v>904</v>
      </c>
      <c r="G193" s="7" t="s">
        <v>905</v>
      </c>
      <c r="H193" s="9" t="s">
        <v>35</v>
      </c>
      <c r="I193" s="10">
        <v>310.58999999999997</v>
      </c>
      <c r="J193" s="1">
        <v>0.38218493395215997</v>
      </c>
      <c r="K193" s="10">
        <v>33.744461864000002</v>
      </c>
      <c r="L193" s="12">
        <v>1</v>
      </c>
      <c r="M193" s="17" t="s">
        <v>906</v>
      </c>
    </row>
    <row r="194" spans="1:13" ht="101.25">
      <c r="A194" s="7" t="s">
        <v>907</v>
      </c>
      <c r="B194" s="8" t="s">
        <v>908</v>
      </c>
      <c r="C194" s="9" t="s">
        <v>59</v>
      </c>
      <c r="D194" s="9" t="s">
        <v>816</v>
      </c>
      <c r="E194" s="35">
        <v>2020</v>
      </c>
      <c r="F194" s="7" t="s">
        <v>909</v>
      </c>
      <c r="G194" s="7" t="s">
        <v>910</v>
      </c>
      <c r="H194" s="9" t="s">
        <v>35</v>
      </c>
      <c r="I194" s="10">
        <v>500</v>
      </c>
      <c r="J194" s="1">
        <v>0.14494013972229469</v>
      </c>
      <c r="K194" s="10">
        <v>445.44612966000005</v>
      </c>
      <c r="L194" s="12">
        <v>1</v>
      </c>
      <c r="M194" s="11" t="s">
        <v>37</v>
      </c>
    </row>
    <row r="195" spans="1:13" ht="72.75">
      <c r="A195" s="7" t="s">
        <v>911</v>
      </c>
      <c r="B195" s="8" t="s">
        <v>912</v>
      </c>
      <c r="C195" s="9" t="s">
        <v>194</v>
      </c>
      <c r="D195" s="9" t="s">
        <v>816</v>
      </c>
      <c r="E195" s="35">
        <v>2020</v>
      </c>
      <c r="F195" s="7" t="s">
        <v>913</v>
      </c>
      <c r="G195" s="7" t="s">
        <v>914</v>
      </c>
      <c r="H195" s="9" t="s">
        <v>202</v>
      </c>
      <c r="I195" s="10">
        <v>51.765000000000001</v>
      </c>
      <c r="J195" s="1">
        <v>0.17</v>
      </c>
      <c r="K195" s="10" t="s">
        <v>36</v>
      </c>
      <c r="L195" s="12">
        <v>1</v>
      </c>
      <c r="M195" s="11" t="s">
        <v>37</v>
      </c>
    </row>
    <row r="196" spans="1:13" ht="57.75">
      <c r="A196" s="7" t="s">
        <v>915</v>
      </c>
      <c r="B196" s="8" t="s">
        <v>916</v>
      </c>
      <c r="C196" s="9" t="s">
        <v>264</v>
      </c>
      <c r="D196" s="9" t="s">
        <v>816</v>
      </c>
      <c r="E196" s="35">
        <v>2021</v>
      </c>
      <c r="F196" s="7" t="s">
        <v>917</v>
      </c>
      <c r="G196" s="7" t="s">
        <v>918</v>
      </c>
      <c r="H196" s="9" t="s">
        <v>35</v>
      </c>
      <c r="I196" s="10">
        <v>257.78969999999998</v>
      </c>
      <c r="J196" s="1">
        <v>0.58263278688524589</v>
      </c>
      <c r="K196" s="10">
        <v>42.447299999999998</v>
      </c>
      <c r="L196" s="12">
        <v>0.01</v>
      </c>
      <c r="M196" s="17" t="s">
        <v>919</v>
      </c>
    </row>
    <row r="197" spans="1:13" ht="57.75">
      <c r="A197" s="7" t="s">
        <v>920</v>
      </c>
      <c r="B197" s="8" t="s">
        <v>921</v>
      </c>
      <c r="C197" s="9" t="s">
        <v>59</v>
      </c>
      <c r="D197" s="9" t="s">
        <v>816</v>
      </c>
      <c r="E197" s="35">
        <v>2023</v>
      </c>
      <c r="F197" s="7" t="s">
        <v>922</v>
      </c>
      <c r="G197" s="7" t="s">
        <v>923</v>
      </c>
      <c r="H197" s="9" t="s">
        <v>35</v>
      </c>
      <c r="I197" s="10">
        <v>438.75</v>
      </c>
      <c r="J197" s="1">
        <v>0.43914523070763684</v>
      </c>
      <c r="K197" s="10">
        <v>152.02608477000001</v>
      </c>
      <c r="L197" s="12">
        <v>1</v>
      </c>
      <c r="M197" s="11" t="s">
        <v>924</v>
      </c>
    </row>
    <row r="198" spans="1:13" ht="72.75">
      <c r="A198" s="7" t="s">
        <v>925</v>
      </c>
      <c r="B198" s="8" t="s">
        <v>926</v>
      </c>
      <c r="C198" s="9" t="s">
        <v>59</v>
      </c>
      <c r="D198" s="9" t="s">
        <v>816</v>
      </c>
      <c r="E198" s="35">
        <v>2022</v>
      </c>
      <c r="F198" s="7" t="s">
        <v>927</v>
      </c>
      <c r="G198" s="7" t="s">
        <v>928</v>
      </c>
      <c r="H198" s="9" t="s">
        <v>35</v>
      </c>
      <c r="I198" s="10">
        <v>128</v>
      </c>
      <c r="J198" s="1">
        <v>0.46</v>
      </c>
      <c r="K198" s="14">
        <v>0.32</v>
      </c>
      <c r="L198" s="12">
        <v>1</v>
      </c>
      <c r="M198" s="11" t="s">
        <v>929</v>
      </c>
    </row>
    <row r="199" spans="1:13" ht="72.75">
      <c r="A199" s="7" t="s">
        <v>930</v>
      </c>
      <c r="B199" s="8" t="s">
        <v>931</v>
      </c>
      <c r="C199" s="9" t="s">
        <v>849</v>
      </c>
      <c r="D199" s="9" t="s">
        <v>816</v>
      </c>
      <c r="E199" s="35">
        <v>2020</v>
      </c>
      <c r="F199" s="7" t="s">
        <v>932</v>
      </c>
      <c r="G199" s="7" t="s">
        <v>933</v>
      </c>
      <c r="H199" s="9" t="s">
        <v>35</v>
      </c>
      <c r="I199" s="10">
        <v>30</v>
      </c>
      <c r="J199" s="1">
        <v>0.75</v>
      </c>
      <c r="K199" s="10">
        <v>24.668269649999999</v>
      </c>
      <c r="L199" s="12">
        <v>1</v>
      </c>
      <c r="M199" s="11" t="s">
        <v>37</v>
      </c>
    </row>
    <row r="200" spans="1:13" ht="101.25">
      <c r="A200" s="7" t="s">
        <v>934</v>
      </c>
      <c r="B200" s="8" t="s">
        <v>935</v>
      </c>
      <c r="C200" s="9" t="s">
        <v>264</v>
      </c>
      <c r="D200" s="9" t="s">
        <v>816</v>
      </c>
      <c r="E200" s="35">
        <v>2022</v>
      </c>
      <c r="F200" s="7" t="s">
        <v>936</v>
      </c>
      <c r="G200" s="7" t="s">
        <v>937</v>
      </c>
      <c r="H200" s="9" t="s">
        <v>35</v>
      </c>
      <c r="I200" s="10">
        <v>137.17724999999999</v>
      </c>
      <c r="J200" s="1">
        <v>0.5791505791505791</v>
      </c>
      <c r="K200" s="10">
        <v>0.34294312500000002</v>
      </c>
      <c r="L200" s="12">
        <v>0.41</v>
      </c>
      <c r="M200" s="11" t="s">
        <v>938</v>
      </c>
    </row>
    <row r="201" spans="1:13" ht="101.25">
      <c r="A201" s="7" t="s">
        <v>939</v>
      </c>
      <c r="B201" s="8" t="s">
        <v>940</v>
      </c>
      <c r="C201" s="9" t="s">
        <v>264</v>
      </c>
      <c r="D201" s="9" t="s">
        <v>816</v>
      </c>
      <c r="E201" s="35">
        <v>2021</v>
      </c>
      <c r="F201" s="7" t="s">
        <v>941</v>
      </c>
      <c r="G201" s="7" t="s">
        <v>942</v>
      </c>
      <c r="H201" s="9" t="s">
        <v>35</v>
      </c>
      <c r="I201" s="10">
        <v>134.589</v>
      </c>
      <c r="J201" s="1">
        <v>0.64951460841967701</v>
      </c>
      <c r="K201" s="10">
        <v>96.826432499999996</v>
      </c>
      <c r="L201" s="12">
        <v>1</v>
      </c>
      <c r="M201" s="17" t="s">
        <v>874</v>
      </c>
    </row>
    <row r="202" spans="1:13" ht="101.25">
      <c r="A202" s="7" t="s">
        <v>943</v>
      </c>
      <c r="B202" s="8" t="s">
        <v>944</v>
      </c>
      <c r="C202" s="9" t="s">
        <v>59</v>
      </c>
      <c r="D202" s="9" t="s">
        <v>816</v>
      </c>
      <c r="E202" s="35">
        <v>2022</v>
      </c>
      <c r="F202" s="7" t="s">
        <v>945</v>
      </c>
      <c r="G202" s="7" t="s">
        <v>946</v>
      </c>
      <c r="H202" s="9" t="s">
        <v>35</v>
      </c>
      <c r="I202" s="10">
        <v>320</v>
      </c>
      <c r="J202" s="1">
        <v>0.65173116089613037</v>
      </c>
      <c r="K202" s="10">
        <v>47.532030909999996</v>
      </c>
      <c r="L202" s="12">
        <v>0.32500000000000001</v>
      </c>
      <c r="M202" s="11" t="s">
        <v>947</v>
      </c>
    </row>
    <row r="203" spans="1:13" ht="72.75">
      <c r="A203" s="7" t="s">
        <v>948</v>
      </c>
      <c r="B203" s="8" t="s">
        <v>949</v>
      </c>
      <c r="C203" s="9" t="s">
        <v>264</v>
      </c>
      <c r="D203" s="9" t="s">
        <v>816</v>
      </c>
      <c r="E203" s="35">
        <v>2022</v>
      </c>
      <c r="F203" s="7" t="s">
        <v>950</v>
      </c>
      <c r="G203" s="7" t="s">
        <v>951</v>
      </c>
      <c r="H203" s="9" t="s">
        <v>202</v>
      </c>
      <c r="I203" s="10">
        <v>125</v>
      </c>
      <c r="J203" s="1">
        <v>1</v>
      </c>
      <c r="K203" s="10" t="s">
        <v>36</v>
      </c>
      <c r="L203" s="12">
        <v>0</v>
      </c>
      <c r="M203" s="11" t="s">
        <v>952</v>
      </c>
    </row>
    <row r="204" spans="1:13" ht="57.75">
      <c r="A204" s="7" t="s">
        <v>953</v>
      </c>
      <c r="B204" s="8" t="s">
        <v>954</v>
      </c>
      <c r="C204" s="9" t="s">
        <v>59</v>
      </c>
      <c r="D204" s="9" t="s">
        <v>816</v>
      </c>
      <c r="E204" s="35">
        <v>2023</v>
      </c>
      <c r="F204" s="7" t="s">
        <v>955</v>
      </c>
      <c r="G204" s="7" t="s">
        <v>956</v>
      </c>
      <c r="H204" s="9" t="s">
        <v>202</v>
      </c>
      <c r="I204" s="10">
        <v>95.191999999999993</v>
      </c>
      <c r="J204" s="1">
        <v>1</v>
      </c>
      <c r="K204" s="10" t="s">
        <v>36</v>
      </c>
      <c r="L204" s="12">
        <v>0.3</v>
      </c>
      <c r="M204" s="11" t="s">
        <v>957</v>
      </c>
    </row>
    <row r="205" spans="1:13" ht="72.75">
      <c r="A205" s="23" t="s">
        <v>958</v>
      </c>
      <c r="B205" s="24" t="s">
        <v>959</v>
      </c>
      <c r="C205" s="25" t="s">
        <v>104</v>
      </c>
      <c r="D205" s="25" t="s">
        <v>816</v>
      </c>
      <c r="E205" s="26">
        <v>2023</v>
      </c>
      <c r="F205" s="27" t="s">
        <v>960</v>
      </c>
      <c r="G205" s="27" t="s">
        <v>961</v>
      </c>
      <c r="H205" s="25" t="s">
        <v>202</v>
      </c>
      <c r="I205" s="28">
        <v>96.3</v>
      </c>
      <c r="J205" s="29">
        <v>0.15</v>
      </c>
      <c r="K205" s="31" t="s">
        <v>36</v>
      </c>
      <c r="L205" s="30">
        <v>0</v>
      </c>
      <c r="M205" s="25" t="s">
        <v>962</v>
      </c>
    </row>
    <row r="206" spans="1:13" ht="72.75">
      <c r="A206" s="7" t="s">
        <v>963</v>
      </c>
      <c r="B206" s="8" t="s">
        <v>964</v>
      </c>
      <c r="C206" s="9" t="s">
        <v>205</v>
      </c>
      <c r="D206" s="9" t="s">
        <v>816</v>
      </c>
      <c r="E206" s="35">
        <v>2023</v>
      </c>
      <c r="F206" s="7" t="s">
        <v>965</v>
      </c>
      <c r="G206" s="7" t="s">
        <v>966</v>
      </c>
      <c r="H206" s="9" t="s">
        <v>202</v>
      </c>
      <c r="I206" s="10">
        <v>144.94200000000001</v>
      </c>
      <c r="J206" s="1">
        <v>5.8365758754863814E-2</v>
      </c>
      <c r="K206" s="10" t="s">
        <v>36</v>
      </c>
      <c r="L206" s="12">
        <v>0.47899999999999998</v>
      </c>
      <c r="M206" s="11" t="s">
        <v>938</v>
      </c>
    </row>
    <row r="207" spans="1:13" ht="87">
      <c r="A207" s="23" t="s">
        <v>967</v>
      </c>
      <c r="B207" s="24" t="s">
        <v>968</v>
      </c>
      <c r="C207" s="25" t="s">
        <v>264</v>
      </c>
      <c r="D207" s="25" t="s">
        <v>816</v>
      </c>
      <c r="E207" s="26">
        <v>2023</v>
      </c>
      <c r="F207" s="27" t="s">
        <v>969</v>
      </c>
      <c r="G207" s="27" t="s">
        <v>970</v>
      </c>
      <c r="H207" s="25" t="s">
        <v>35</v>
      </c>
      <c r="I207" s="28">
        <v>472.65</v>
      </c>
      <c r="J207" s="29">
        <v>0.55000000000000004</v>
      </c>
      <c r="K207" s="28">
        <v>1.1816249999999999</v>
      </c>
      <c r="L207" s="30">
        <v>0.37</v>
      </c>
      <c r="M207" s="25" t="s">
        <v>373</v>
      </c>
    </row>
    <row r="208" spans="1:13" ht="115.5">
      <c r="A208" s="23" t="s">
        <v>971</v>
      </c>
      <c r="B208" s="24" t="s">
        <v>972</v>
      </c>
      <c r="C208" s="25" t="s">
        <v>264</v>
      </c>
      <c r="D208" s="25" t="s">
        <v>816</v>
      </c>
      <c r="E208" s="26">
        <v>2022</v>
      </c>
      <c r="F208" s="27" t="s">
        <v>973</v>
      </c>
      <c r="G208" s="27" t="s">
        <v>974</v>
      </c>
      <c r="H208" s="25" t="s">
        <v>202</v>
      </c>
      <c r="I208" s="28">
        <v>28.439966999999999</v>
      </c>
      <c r="J208" s="29">
        <v>1</v>
      </c>
      <c r="K208" s="31" t="s">
        <v>36</v>
      </c>
      <c r="L208" s="30">
        <v>1</v>
      </c>
      <c r="M208" s="25" t="s">
        <v>975</v>
      </c>
    </row>
    <row r="209" spans="1:13" ht="72.75">
      <c r="A209" s="7" t="s">
        <v>976</v>
      </c>
      <c r="B209" s="8" t="s">
        <v>977</v>
      </c>
      <c r="C209" s="9" t="s">
        <v>651</v>
      </c>
      <c r="D209" s="9" t="s">
        <v>816</v>
      </c>
      <c r="E209" s="35">
        <v>2023</v>
      </c>
      <c r="F209" s="7" t="s">
        <v>978</v>
      </c>
      <c r="G209" s="7" t="s">
        <v>979</v>
      </c>
      <c r="H209" s="9" t="s">
        <v>202</v>
      </c>
      <c r="I209" s="10">
        <v>47.347344999999997</v>
      </c>
      <c r="J209" s="1">
        <v>0.29914529914529914</v>
      </c>
      <c r="K209" s="10" t="s">
        <v>36</v>
      </c>
      <c r="L209" s="12">
        <v>1</v>
      </c>
      <c r="M209" s="11" t="s">
        <v>980</v>
      </c>
    </row>
    <row r="210" spans="1:13" ht="72.75">
      <c r="A210" s="7" t="s">
        <v>981</v>
      </c>
      <c r="B210" s="8" t="s">
        <v>982</v>
      </c>
      <c r="C210" s="9" t="s">
        <v>983</v>
      </c>
      <c r="D210" s="9" t="s">
        <v>816</v>
      </c>
      <c r="E210" s="35">
        <v>2023</v>
      </c>
      <c r="F210" s="7" t="s">
        <v>984</v>
      </c>
      <c r="G210" s="7" t="s">
        <v>985</v>
      </c>
      <c r="H210" s="9" t="s">
        <v>35</v>
      </c>
      <c r="I210" s="10">
        <v>194.01522</v>
      </c>
      <c r="J210" s="1">
        <v>0.35014005602240894</v>
      </c>
      <c r="K210" s="10">
        <v>6.6968380500000002</v>
      </c>
      <c r="L210" s="12">
        <v>0.51</v>
      </c>
      <c r="M210" s="11" t="s">
        <v>887</v>
      </c>
    </row>
    <row r="211" spans="1:13" ht="87">
      <c r="A211" s="23" t="s">
        <v>986</v>
      </c>
      <c r="B211" s="24" t="s">
        <v>987</v>
      </c>
      <c r="C211" s="25" t="s">
        <v>205</v>
      </c>
      <c r="D211" s="25" t="s">
        <v>816</v>
      </c>
      <c r="E211" s="26">
        <v>2024</v>
      </c>
      <c r="F211" s="27" t="s">
        <v>988</v>
      </c>
      <c r="G211" s="27" t="s">
        <v>989</v>
      </c>
      <c r="H211" s="25" t="s">
        <v>202</v>
      </c>
      <c r="I211" s="28">
        <v>64.706249999999997</v>
      </c>
      <c r="J211" s="29">
        <v>0.02</v>
      </c>
      <c r="K211" s="31" t="s">
        <v>36</v>
      </c>
      <c r="L211" s="30">
        <v>0.48</v>
      </c>
      <c r="M211" s="25" t="s">
        <v>990</v>
      </c>
    </row>
    <row r="212" spans="1:13" ht="130.5">
      <c r="A212" s="23" t="s">
        <v>991</v>
      </c>
      <c r="B212" s="24" t="s">
        <v>992</v>
      </c>
      <c r="C212" s="25" t="s">
        <v>205</v>
      </c>
      <c r="D212" s="25" t="s">
        <v>816</v>
      </c>
      <c r="E212" s="26">
        <v>2024</v>
      </c>
      <c r="F212" s="27" t="s">
        <v>993</v>
      </c>
      <c r="G212" s="27" t="s">
        <v>994</v>
      </c>
      <c r="H212" s="25" t="s">
        <v>35</v>
      </c>
      <c r="I212" s="28">
        <v>193.35262800000001</v>
      </c>
      <c r="J212" s="29">
        <v>0.48</v>
      </c>
      <c r="K212" s="28">
        <v>136.6513176</v>
      </c>
      <c r="L212" s="30">
        <v>0.23</v>
      </c>
      <c r="M212" s="25" t="s">
        <v>887</v>
      </c>
    </row>
    <row r="213" spans="1:13" ht="144.75">
      <c r="A213" s="7" t="s">
        <v>995</v>
      </c>
      <c r="B213" s="8" t="s">
        <v>996</v>
      </c>
      <c r="C213" s="9" t="s">
        <v>31</v>
      </c>
      <c r="D213" s="9" t="s">
        <v>997</v>
      </c>
      <c r="E213" s="35">
        <v>2016</v>
      </c>
      <c r="F213" s="7" t="s">
        <v>998</v>
      </c>
      <c r="G213" s="7" t="s">
        <v>999</v>
      </c>
      <c r="H213" s="9" t="s">
        <v>35</v>
      </c>
      <c r="I213" s="10">
        <v>206.18897421</v>
      </c>
      <c r="J213" s="1">
        <v>0.12</v>
      </c>
      <c r="K213" s="10">
        <v>206.18897421</v>
      </c>
      <c r="L213" s="1">
        <v>0</v>
      </c>
      <c r="M213" s="17" t="s">
        <v>37</v>
      </c>
    </row>
    <row r="214" spans="1:13" ht="144.75">
      <c r="A214" s="7" t="s">
        <v>1000</v>
      </c>
      <c r="B214" s="8" t="s">
        <v>1001</v>
      </c>
      <c r="C214" s="9" t="s">
        <v>31</v>
      </c>
      <c r="D214" s="9" t="s">
        <v>997</v>
      </c>
      <c r="E214" s="35">
        <v>2017</v>
      </c>
      <c r="F214" s="7" t="s">
        <v>1002</v>
      </c>
      <c r="G214" s="7" t="s">
        <v>1003</v>
      </c>
      <c r="H214" s="9" t="s">
        <v>35</v>
      </c>
      <c r="I214" s="10">
        <v>43.031795159999994</v>
      </c>
      <c r="J214" s="1">
        <v>0.25</v>
      </c>
      <c r="K214" s="10">
        <v>43.031795159999994</v>
      </c>
      <c r="L214" s="1">
        <v>0</v>
      </c>
      <c r="M214" s="17" t="s">
        <v>37</v>
      </c>
    </row>
    <row r="215" spans="1:13" ht="57.75">
      <c r="A215" s="7" t="s">
        <v>1004</v>
      </c>
      <c r="B215" s="8" t="s">
        <v>1005</v>
      </c>
      <c r="C215" s="9" t="s">
        <v>31</v>
      </c>
      <c r="D215" s="9" t="s">
        <v>997</v>
      </c>
      <c r="E215" s="35">
        <v>2018</v>
      </c>
      <c r="F215" s="7" t="s">
        <v>1006</v>
      </c>
      <c r="G215" s="7" t="s">
        <v>1007</v>
      </c>
      <c r="H215" s="9" t="s">
        <v>35</v>
      </c>
      <c r="I215" s="10">
        <v>248.4</v>
      </c>
      <c r="J215" s="1">
        <v>0.78</v>
      </c>
      <c r="K215" s="10">
        <v>122.64324533</v>
      </c>
      <c r="L215" s="12">
        <v>0.10128824476650564</v>
      </c>
      <c r="M215" s="11" t="s">
        <v>37</v>
      </c>
    </row>
    <row r="216" spans="1:13" ht="87">
      <c r="A216" s="7" t="s">
        <v>1008</v>
      </c>
      <c r="B216" s="8" t="s">
        <v>1009</v>
      </c>
      <c r="C216" s="9" t="s">
        <v>219</v>
      </c>
      <c r="D216" s="9" t="s">
        <v>997</v>
      </c>
      <c r="E216" s="35">
        <v>2019</v>
      </c>
      <c r="F216" s="7" t="s">
        <v>1010</v>
      </c>
      <c r="G216" s="7" t="s">
        <v>1011</v>
      </c>
      <c r="H216" s="9" t="s">
        <v>35</v>
      </c>
      <c r="I216" s="10">
        <v>200</v>
      </c>
      <c r="J216" s="1">
        <v>0.7</v>
      </c>
      <c r="K216" s="10">
        <v>98.810785190000004</v>
      </c>
      <c r="L216" s="12">
        <v>0</v>
      </c>
      <c r="M216" s="11" t="s">
        <v>37</v>
      </c>
    </row>
    <row r="217" spans="1:13" ht="72.75">
      <c r="A217" s="7" t="s">
        <v>1012</v>
      </c>
      <c r="B217" s="8" t="s">
        <v>1013</v>
      </c>
      <c r="C217" s="9" t="s">
        <v>49</v>
      </c>
      <c r="D217" s="9" t="s">
        <v>997</v>
      </c>
      <c r="E217" s="35">
        <v>2021</v>
      </c>
      <c r="F217" s="7" t="s">
        <v>1014</v>
      </c>
      <c r="G217" s="7" t="s">
        <v>1015</v>
      </c>
      <c r="H217" s="9" t="s">
        <v>35</v>
      </c>
      <c r="I217" s="10">
        <v>177.76101</v>
      </c>
      <c r="J217" s="1">
        <v>0.28277669230769231</v>
      </c>
      <c r="K217" s="10">
        <v>53.182236975000002</v>
      </c>
      <c r="L217" s="12">
        <v>0.6</v>
      </c>
      <c r="M217" s="17" t="s">
        <v>1016</v>
      </c>
    </row>
    <row r="218" spans="1:13" ht="57.75">
      <c r="A218" s="7" t="s">
        <v>1017</v>
      </c>
      <c r="B218" s="8" t="s">
        <v>1018</v>
      </c>
      <c r="C218" s="9" t="s">
        <v>270</v>
      </c>
      <c r="D218" s="9" t="s">
        <v>997</v>
      </c>
      <c r="E218" s="35">
        <v>2020</v>
      </c>
      <c r="F218" s="7" t="s">
        <v>1019</v>
      </c>
      <c r="G218" s="7" t="s">
        <v>1020</v>
      </c>
      <c r="H218" s="9" t="s">
        <v>35</v>
      </c>
      <c r="I218" s="10">
        <v>40</v>
      </c>
      <c r="J218" s="1">
        <v>0.26467279825315954</v>
      </c>
      <c r="K218" s="10">
        <v>13.44390147</v>
      </c>
      <c r="L218" s="12">
        <v>1</v>
      </c>
      <c r="M218" s="11" t="s">
        <v>37</v>
      </c>
    </row>
    <row r="219" spans="1:13" ht="144.75">
      <c r="A219" s="7" t="s">
        <v>1021</v>
      </c>
      <c r="B219" s="8" t="s">
        <v>1022</v>
      </c>
      <c r="C219" s="9" t="s">
        <v>59</v>
      </c>
      <c r="D219" s="9" t="s">
        <v>997</v>
      </c>
      <c r="E219" s="35">
        <v>2020</v>
      </c>
      <c r="F219" s="7" t="s">
        <v>1023</v>
      </c>
      <c r="G219" s="7" t="s">
        <v>1024</v>
      </c>
      <c r="H219" s="9" t="s">
        <v>202</v>
      </c>
      <c r="I219" s="10">
        <v>200</v>
      </c>
      <c r="J219" s="1" t="s">
        <v>36</v>
      </c>
      <c r="K219" s="10" t="s">
        <v>36</v>
      </c>
      <c r="L219" s="12">
        <v>0</v>
      </c>
      <c r="M219" s="11" t="s">
        <v>37</v>
      </c>
    </row>
    <row r="220" spans="1:13" ht="72.75">
      <c r="A220" s="7" t="s">
        <v>1025</v>
      </c>
      <c r="B220" s="8" t="s">
        <v>1026</v>
      </c>
      <c r="C220" s="9" t="s">
        <v>194</v>
      </c>
      <c r="D220" s="9" t="s">
        <v>997</v>
      </c>
      <c r="E220" s="35">
        <v>2019</v>
      </c>
      <c r="F220" s="7" t="s">
        <v>1027</v>
      </c>
      <c r="G220" s="7" t="s">
        <v>1028</v>
      </c>
      <c r="H220" s="9" t="s">
        <v>35</v>
      </c>
      <c r="I220" s="10">
        <v>300</v>
      </c>
      <c r="J220" s="1">
        <v>1</v>
      </c>
      <c r="K220" s="10">
        <v>287.23730001999996</v>
      </c>
      <c r="L220" s="12">
        <v>0</v>
      </c>
      <c r="M220" s="11" t="s">
        <v>37</v>
      </c>
    </row>
    <row r="221" spans="1:13" ht="101.25">
      <c r="A221" s="7" t="s">
        <v>1029</v>
      </c>
      <c r="B221" s="8" t="s">
        <v>1030</v>
      </c>
      <c r="C221" s="9" t="s">
        <v>59</v>
      </c>
      <c r="D221" s="9" t="s">
        <v>997</v>
      </c>
      <c r="E221" s="35">
        <v>2021</v>
      </c>
      <c r="F221" s="7" t="s">
        <v>1031</v>
      </c>
      <c r="G221" s="7" t="s">
        <v>1032</v>
      </c>
      <c r="H221" s="9" t="s">
        <v>35</v>
      </c>
      <c r="I221" s="10">
        <v>105</v>
      </c>
      <c r="J221" s="1">
        <v>0.35</v>
      </c>
      <c r="K221" s="10">
        <v>15.014390130000001</v>
      </c>
      <c r="L221" s="12">
        <v>0.86</v>
      </c>
      <c r="M221" s="17" t="s">
        <v>1033</v>
      </c>
    </row>
    <row r="222" spans="1:13" ht="57.75">
      <c r="A222" s="7" t="s">
        <v>1034</v>
      </c>
      <c r="B222" s="8" t="s">
        <v>1035</v>
      </c>
      <c r="C222" s="9" t="s">
        <v>59</v>
      </c>
      <c r="D222" s="9" t="s">
        <v>997</v>
      </c>
      <c r="E222" s="35">
        <v>2021</v>
      </c>
      <c r="F222" s="7" t="s">
        <v>1036</v>
      </c>
      <c r="G222" s="7" t="s">
        <v>1037</v>
      </c>
      <c r="H222" s="9" t="s">
        <v>35</v>
      </c>
      <c r="I222" s="10">
        <v>105</v>
      </c>
      <c r="J222" s="1">
        <v>0.35</v>
      </c>
      <c r="K222" s="10">
        <v>7.6606554999999998</v>
      </c>
      <c r="L222" s="12">
        <v>0.78</v>
      </c>
      <c r="M222" s="17" t="s">
        <v>1038</v>
      </c>
    </row>
    <row r="223" spans="1:13" ht="130.5">
      <c r="A223" s="23" t="s">
        <v>1039</v>
      </c>
      <c r="B223" s="24" t="s">
        <v>1040</v>
      </c>
      <c r="C223" s="25" t="s">
        <v>132</v>
      </c>
      <c r="D223" s="25" t="s">
        <v>997</v>
      </c>
      <c r="E223" s="26">
        <v>2021</v>
      </c>
      <c r="F223" s="27" t="s">
        <v>1041</v>
      </c>
      <c r="G223" s="27" t="s">
        <v>1042</v>
      </c>
      <c r="H223" s="25" t="s">
        <v>35</v>
      </c>
      <c r="I223" s="28">
        <v>100</v>
      </c>
      <c r="J223" s="29">
        <v>0.42</v>
      </c>
      <c r="K223" s="28">
        <v>0.4</v>
      </c>
      <c r="L223" s="30">
        <v>0.4</v>
      </c>
      <c r="M223" s="25" t="s">
        <v>1043</v>
      </c>
    </row>
    <row r="224" spans="1:13" ht="57.75">
      <c r="A224" s="7" t="s">
        <v>1044</v>
      </c>
      <c r="B224" s="8" t="s">
        <v>1045</v>
      </c>
      <c r="C224" s="9" t="s">
        <v>59</v>
      </c>
      <c r="D224" s="9" t="s">
        <v>997</v>
      </c>
      <c r="E224" s="35">
        <v>2021</v>
      </c>
      <c r="F224" s="7" t="s">
        <v>1046</v>
      </c>
      <c r="G224" s="7" t="s">
        <v>1047</v>
      </c>
      <c r="H224" s="9" t="s">
        <v>35</v>
      </c>
      <c r="I224" s="10">
        <v>150</v>
      </c>
      <c r="J224" s="1">
        <v>0.21398002853067047</v>
      </c>
      <c r="K224" s="10">
        <v>37.487499999999997</v>
      </c>
      <c r="L224" s="12">
        <v>0.57999999999999996</v>
      </c>
      <c r="M224" s="17" t="s">
        <v>1048</v>
      </c>
    </row>
    <row r="225" spans="1:13" ht="57.75">
      <c r="A225" s="7" t="s">
        <v>1049</v>
      </c>
      <c r="B225" s="8" t="s">
        <v>1050</v>
      </c>
      <c r="C225" s="9" t="s">
        <v>205</v>
      </c>
      <c r="D225" s="9" t="s">
        <v>997</v>
      </c>
      <c r="E225" s="35">
        <v>2021</v>
      </c>
      <c r="F225" s="7" t="s">
        <v>1051</v>
      </c>
      <c r="G225" s="7" t="s">
        <v>1052</v>
      </c>
      <c r="H225" s="9" t="s">
        <v>202</v>
      </c>
      <c r="I225" s="10">
        <v>90.168442333000002</v>
      </c>
      <c r="J225" s="1">
        <v>0.22972103004291847</v>
      </c>
      <c r="K225" s="10" t="s">
        <v>36</v>
      </c>
      <c r="L225" s="12">
        <v>0.72</v>
      </c>
      <c r="M225" s="17" t="s">
        <v>1053</v>
      </c>
    </row>
    <row r="226" spans="1:13" ht="87">
      <c r="A226" s="23" t="s">
        <v>1054</v>
      </c>
      <c r="B226" s="24" t="s">
        <v>1055</v>
      </c>
      <c r="C226" s="25" t="s">
        <v>205</v>
      </c>
      <c r="D226" s="25" t="s">
        <v>997</v>
      </c>
      <c r="E226" s="26">
        <v>2023</v>
      </c>
      <c r="F226" s="27" t="s">
        <v>1056</v>
      </c>
      <c r="G226" s="27" t="s">
        <v>1057</v>
      </c>
      <c r="H226" s="25" t="s">
        <v>35</v>
      </c>
      <c r="I226" s="28">
        <v>155.29499999999999</v>
      </c>
      <c r="J226" s="29">
        <v>1</v>
      </c>
      <c r="K226" s="28">
        <v>67.934820202000012</v>
      </c>
      <c r="L226" s="30">
        <v>1</v>
      </c>
      <c r="M226" s="25" t="s">
        <v>1058</v>
      </c>
    </row>
    <row r="227" spans="1:13" ht="144.75">
      <c r="A227" s="7" t="s">
        <v>1059</v>
      </c>
      <c r="B227" s="8" t="s">
        <v>1060</v>
      </c>
      <c r="C227" s="9" t="s">
        <v>31</v>
      </c>
      <c r="D227" s="9" t="s">
        <v>1061</v>
      </c>
      <c r="E227" s="35">
        <v>2017</v>
      </c>
      <c r="F227" s="7" t="s">
        <v>1062</v>
      </c>
      <c r="G227" s="7" t="s">
        <v>1063</v>
      </c>
      <c r="H227" s="9" t="s">
        <v>35</v>
      </c>
      <c r="I227" s="10">
        <v>124.54858965000001</v>
      </c>
      <c r="J227" s="1">
        <v>0.42</v>
      </c>
      <c r="K227" s="10">
        <v>124.54858965000001</v>
      </c>
      <c r="L227" s="1">
        <v>0</v>
      </c>
      <c r="M227" s="17" t="s">
        <v>37</v>
      </c>
    </row>
    <row r="228" spans="1:13" ht="57.75">
      <c r="A228" s="7" t="s">
        <v>1064</v>
      </c>
      <c r="B228" s="8" t="s">
        <v>1065</v>
      </c>
      <c r="C228" s="9" t="s">
        <v>40</v>
      </c>
      <c r="D228" s="9" t="s">
        <v>1061</v>
      </c>
      <c r="E228" s="35">
        <v>2017</v>
      </c>
      <c r="F228" s="7" t="s">
        <v>1066</v>
      </c>
      <c r="G228" s="7" t="s">
        <v>1067</v>
      </c>
      <c r="H228" s="9" t="s">
        <v>35</v>
      </c>
      <c r="I228" s="10">
        <v>184.93759775000001</v>
      </c>
      <c r="J228" s="1">
        <v>0.42</v>
      </c>
      <c r="K228" s="10">
        <v>81.097267209999998</v>
      </c>
      <c r="L228" s="12">
        <v>1.0000144508670521</v>
      </c>
      <c r="M228" s="11" t="s">
        <v>37</v>
      </c>
    </row>
    <row r="229" spans="1:13" ht="101.25">
      <c r="A229" s="7" t="s">
        <v>1068</v>
      </c>
      <c r="B229" s="8" t="s">
        <v>1069</v>
      </c>
      <c r="C229" s="9" t="s">
        <v>104</v>
      </c>
      <c r="D229" s="9" t="s">
        <v>1061</v>
      </c>
      <c r="E229" s="35">
        <v>2018</v>
      </c>
      <c r="F229" s="7" t="s">
        <v>1070</v>
      </c>
      <c r="G229" s="7" t="s">
        <v>1071</v>
      </c>
      <c r="H229" s="9" t="s">
        <v>35</v>
      </c>
      <c r="I229" s="10">
        <v>300</v>
      </c>
      <c r="J229" s="1">
        <v>0.43</v>
      </c>
      <c r="K229" s="10">
        <v>145.35749853000002</v>
      </c>
      <c r="L229" s="12">
        <v>0</v>
      </c>
      <c r="M229" s="11" t="s">
        <v>37</v>
      </c>
    </row>
    <row r="230" spans="1:13" ht="57.75">
      <c r="A230" s="7" t="s">
        <v>1072</v>
      </c>
      <c r="B230" s="8" t="s">
        <v>1073</v>
      </c>
      <c r="C230" s="9" t="s">
        <v>59</v>
      </c>
      <c r="D230" s="9" t="s">
        <v>1061</v>
      </c>
      <c r="E230" s="35">
        <v>2019</v>
      </c>
      <c r="F230" s="7" t="s">
        <v>1074</v>
      </c>
      <c r="G230" s="7" t="s">
        <v>1075</v>
      </c>
      <c r="H230" s="9" t="s">
        <v>35</v>
      </c>
      <c r="I230" s="10">
        <v>145</v>
      </c>
      <c r="J230" s="1">
        <v>0.35</v>
      </c>
      <c r="K230" s="10">
        <v>123.39641236</v>
      </c>
      <c r="L230" s="12">
        <v>0</v>
      </c>
      <c r="M230" s="11" t="s">
        <v>37</v>
      </c>
    </row>
    <row r="231" spans="1:13" ht="101.25">
      <c r="A231" s="7" t="s">
        <v>1076</v>
      </c>
      <c r="B231" s="8" t="s">
        <v>1077</v>
      </c>
      <c r="C231" s="9" t="s">
        <v>31</v>
      </c>
      <c r="D231" s="9" t="s">
        <v>1061</v>
      </c>
      <c r="E231" s="35">
        <v>2018</v>
      </c>
      <c r="F231" s="7" t="s">
        <v>1078</v>
      </c>
      <c r="G231" s="7" t="s">
        <v>1079</v>
      </c>
      <c r="H231" s="9" t="s">
        <v>35</v>
      </c>
      <c r="I231" s="10">
        <v>250</v>
      </c>
      <c r="J231" s="1">
        <v>0.43</v>
      </c>
      <c r="K231" s="10">
        <v>239.46387340999999</v>
      </c>
      <c r="L231" s="12">
        <v>1</v>
      </c>
      <c r="M231" s="11" t="s">
        <v>37</v>
      </c>
    </row>
    <row r="232" spans="1:13" ht="72.75">
      <c r="A232" s="7" t="s">
        <v>1080</v>
      </c>
      <c r="B232" s="8" t="s">
        <v>1081</v>
      </c>
      <c r="C232" s="9" t="s">
        <v>45</v>
      </c>
      <c r="D232" s="9" t="s">
        <v>1061</v>
      </c>
      <c r="E232" s="35">
        <v>2019</v>
      </c>
      <c r="F232" s="7" t="s">
        <v>1082</v>
      </c>
      <c r="G232" s="7" t="s">
        <v>1083</v>
      </c>
      <c r="H232" s="9" t="s">
        <v>35</v>
      </c>
      <c r="I232" s="10">
        <v>87</v>
      </c>
      <c r="J232" s="1">
        <v>0.48</v>
      </c>
      <c r="K232" s="10">
        <v>60.530775409999997</v>
      </c>
      <c r="L232" s="12">
        <v>0</v>
      </c>
      <c r="M232" s="11" t="s">
        <v>37</v>
      </c>
    </row>
    <row r="233" spans="1:13" ht="72.75">
      <c r="A233" s="7" t="s">
        <v>1084</v>
      </c>
      <c r="B233" s="8" t="s">
        <v>1085</v>
      </c>
      <c r="C233" s="9" t="s">
        <v>59</v>
      </c>
      <c r="D233" s="9" t="s">
        <v>1061</v>
      </c>
      <c r="E233" s="35">
        <v>2018</v>
      </c>
      <c r="F233" s="7" t="s">
        <v>1086</v>
      </c>
      <c r="G233" s="7" t="s">
        <v>1087</v>
      </c>
      <c r="H233" s="9" t="s">
        <v>35</v>
      </c>
      <c r="I233" s="10">
        <v>400</v>
      </c>
      <c r="J233" s="1">
        <v>0.7</v>
      </c>
      <c r="K233" s="10">
        <v>44.687642579999995</v>
      </c>
      <c r="L233" s="12">
        <v>0</v>
      </c>
      <c r="M233" s="11" t="s">
        <v>37</v>
      </c>
    </row>
    <row r="234" spans="1:13" ht="57.75">
      <c r="A234" s="7" t="s">
        <v>1088</v>
      </c>
      <c r="B234" s="8" t="s">
        <v>1089</v>
      </c>
      <c r="C234" s="9" t="s">
        <v>49</v>
      </c>
      <c r="D234" s="9" t="s">
        <v>1061</v>
      </c>
      <c r="E234" s="35">
        <v>2019</v>
      </c>
      <c r="F234" s="7" t="s">
        <v>1090</v>
      </c>
      <c r="G234" s="7" t="s">
        <v>1091</v>
      </c>
      <c r="H234" s="9" t="s">
        <v>35</v>
      </c>
      <c r="I234" s="10">
        <v>40</v>
      </c>
      <c r="J234" s="1">
        <v>0.4</v>
      </c>
      <c r="K234" s="10">
        <v>26.348623499999999</v>
      </c>
      <c r="L234" s="12">
        <v>0.84000000000000008</v>
      </c>
      <c r="M234" s="11" t="s">
        <v>37</v>
      </c>
    </row>
    <row r="235" spans="1:13" ht="130.5">
      <c r="A235" s="7" t="s">
        <v>1092</v>
      </c>
      <c r="B235" s="8" t="s">
        <v>1093</v>
      </c>
      <c r="C235" s="9" t="s">
        <v>45</v>
      </c>
      <c r="D235" s="9" t="s">
        <v>1061</v>
      </c>
      <c r="E235" s="35">
        <v>2020</v>
      </c>
      <c r="F235" s="7" t="s">
        <v>1094</v>
      </c>
      <c r="G235" s="7" t="s">
        <v>1095</v>
      </c>
      <c r="H235" s="9" t="s">
        <v>35</v>
      </c>
      <c r="I235" s="10">
        <v>170</v>
      </c>
      <c r="J235" s="1">
        <v>0.35199999999999998</v>
      </c>
      <c r="K235" s="10">
        <v>21.025211819999999</v>
      </c>
      <c r="L235" s="12">
        <v>0.90764705882352947</v>
      </c>
      <c r="M235" s="11" t="s">
        <v>37</v>
      </c>
    </row>
    <row r="236" spans="1:13" ht="57.75">
      <c r="A236" s="7" t="s">
        <v>1096</v>
      </c>
      <c r="B236" s="8" t="s">
        <v>1097</v>
      </c>
      <c r="C236" s="9" t="s">
        <v>132</v>
      </c>
      <c r="D236" s="9" t="s">
        <v>1061</v>
      </c>
      <c r="E236" s="35">
        <v>2020</v>
      </c>
      <c r="F236" s="7" t="s">
        <v>1098</v>
      </c>
      <c r="G236" s="7" t="s">
        <v>1099</v>
      </c>
      <c r="H236" s="9" t="s">
        <v>35</v>
      </c>
      <c r="I236" s="10">
        <v>385.11700000000002</v>
      </c>
      <c r="J236" s="1">
        <v>0.88</v>
      </c>
      <c r="K236" s="10">
        <v>17.51833478</v>
      </c>
      <c r="L236" s="12">
        <v>0</v>
      </c>
      <c r="M236" s="11" t="s">
        <v>37</v>
      </c>
    </row>
    <row r="237" spans="1:13" ht="72.75">
      <c r="A237" s="23" t="s">
        <v>1100</v>
      </c>
      <c r="B237" s="24" t="s">
        <v>1101</v>
      </c>
      <c r="C237" s="25" t="s">
        <v>132</v>
      </c>
      <c r="D237" s="25" t="s">
        <v>1061</v>
      </c>
      <c r="E237" s="26">
        <v>2022</v>
      </c>
      <c r="F237" s="27" t="s">
        <v>1102</v>
      </c>
      <c r="G237" s="27" t="s">
        <v>1103</v>
      </c>
      <c r="H237" s="25" t="s">
        <v>35</v>
      </c>
      <c r="I237" s="28">
        <v>248.4</v>
      </c>
      <c r="J237" s="29">
        <v>0.88</v>
      </c>
      <c r="K237" s="28">
        <v>0.96783543999999999</v>
      </c>
      <c r="L237" s="30">
        <v>0.5</v>
      </c>
      <c r="M237" s="25" t="s">
        <v>1104</v>
      </c>
    </row>
    <row r="238" spans="1:13" ht="72.75">
      <c r="A238" s="7" t="s">
        <v>1105</v>
      </c>
      <c r="B238" s="8" t="s">
        <v>1106</v>
      </c>
      <c r="C238" s="9" t="s">
        <v>45</v>
      </c>
      <c r="D238" s="9" t="s">
        <v>1061</v>
      </c>
      <c r="E238" s="35">
        <v>2020</v>
      </c>
      <c r="F238" s="7" t="s">
        <v>1107</v>
      </c>
      <c r="G238" s="7" t="s">
        <v>1108</v>
      </c>
      <c r="H238" s="9" t="s">
        <v>35</v>
      </c>
      <c r="I238" s="10">
        <v>200</v>
      </c>
      <c r="J238" s="1">
        <v>0.36299999999999999</v>
      </c>
      <c r="K238" s="10">
        <v>98.87692079</v>
      </c>
      <c r="L238" s="12">
        <v>4.5749999999999999E-2</v>
      </c>
      <c r="M238" s="11" t="s">
        <v>37</v>
      </c>
    </row>
    <row r="239" spans="1:13" ht="72.75">
      <c r="A239" s="7" t="s">
        <v>1109</v>
      </c>
      <c r="B239" s="8" t="s">
        <v>1110</v>
      </c>
      <c r="C239" s="9" t="s">
        <v>59</v>
      </c>
      <c r="D239" s="9" t="s">
        <v>1061</v>
      </c>
      <c r="E239" s="35">
        <v>2022</v>
      </c>
      <c r="F239" s="7" t="s">
        <v>1111</v>
      </c>
      <c r="G239" s="7" t="s">
        <v>1112</v>
      </c>
      <c r="H239" s="9" t="s">
        <v>35</v>
      </c>
      <c r="I239" s="10">
        <v>250</v>
      </c>
      <c r="J239" s="1">
        <v>0.35042962672236161</v>
      </c>
      <c r="K239" s="10">
        <v>35.007367530000003</v>
      </c>
      <c r="L239" s="12">
        <v>0.75</v>
      </c>
      <c r="M239" s="11" t="s">
        <v>1113</v>
      </c>
    </row>
    <row r="240" spans="1:13" ht="101.25">
      <c r="A240" s="7" t="s">
        <v>1114</v>
      </c>
      <c r="B240" s="8" t="s">
        <v>1115</v>
      </c>
      <c r="C240" s="9" t="s">
        <v>59</v>
      </c>
      <c r="D240" s="9" t="s">
        <v>1061</v>
      </c>
      <c r="E240" s="35">
        <v>2021</v>
      </c>
      <c r="F240" s="7" t="s">
        <v>1116</v>
      </c>
      <c r="G240" s="7" t="s">
        <v>1117</v>
      </c>
      <c r="H240" s="9" t="s">
        <v>35</v>
      </c>
      <c r="I240" s="10">
        <v>125</v>
      </c>
      <c r="J240" s="1">
        <v>0.23599999999999999</v>
      </c>
      <c r="K240" s="10">
        <v>36.212499999999999</v>
      </c>
      <c r="L240" s="12">
        <v>0.6</v>
      </c>
      <c r="M240" s="17">
        <v>13</v>
      </c>
    </row>
    <row r="241" spans="1:13" ht="130.5">
      <c r="A241" s="7" t="s">
        <v>1118</v>
      </c>
      <c r="B241" s="8" t="s">
        <v>1119</v>
      </c>
      <c r="C241" s="9" t="s">
        <v>264</v>
      </c>
      <c r="D241" s="9" t="s">
        <v>1061</v>
      </c>
      <c r="E241" s="35">
        <v>2021</v>
      </c>
      <c r="F241" s="7" t="s">
        <v>1120</v>
      </c>
      <c r="G241" s="7" t="s">
        <v>1121</v>
      </c>
      <c r="H241" s="9" t="s">
        <v>35</v>
      </c>
      <c r="I241" s="10">
        <v>895.53449999999998</v>
      </c>
      <c r="J241" s="1">
        <v>0.71479628305932807</v>
      </c>
      <c r="K241" s="10">
        <v>447.28065900000001</v>
      </c>
      <c r="L241" s="12">
        <v>0.41</v>
      </c>
      <c r="M241" s="17" t="s">
        <v>1033</v>
      </c>
    </row>
    <row r="242" spans="1:13">
      <c r="B242" s="2"/>
      <c r="C242"/>
      <c r="D242"/>
      <c r="E242"/>
      <c r="F242" s="2"/>
      <c r="G242" s="2"/>
      <c r="H242" s="2"/>
      <c r="I242" s="2"/>
      <c r="J242" s="2"/>
      <c r="K242" s="2"/>
    </row>
    <row r="243" spans="1:13">
      <c r="B243" s="2"/>
      <c r="C243"/>
      <c r="D243"/>
      <c r="E243"/>
      <c r="F243" s="2"/>
      <c r="G243" s="2"/>
      <c r="H243" s="2"/>
      <c r="I243" s="2"/>
      <c r="J243" s="2"/>
      <c r="K243" s="2"/>
    </row>
    <row r="244" spans="1:13">
      <c r="B244" s="2"/>
      <c r="C244"/>
      <c r="D244"/>
      <c r="E244"/>
      <c r="F244" s="2"/>
      <c r="G244" s="2"/>
      <c r="H244" s="2"/>
      <c r="I244" s="2"/>
      <c r="J244" s="2"/>
      <c r="K244" s="2"/>
    </row>
    <row r="245" spans="1:13">
      <c r="B245" s="2"/>
      <c r="C245"/>
      <c r="D245"/>
      <c r="E245"/>
      <c r="F245" s="2"/>
      <c r="G245" s="2"/>
      <c r="H245" s="2"/>
      <c r="I245" s="2"/>
      <c r="J245" s="2"/>
      <c r="K245" s="2"/>
    </row>
    <row r="246" spans="1:13">
      <c r="B246" s="2"/>
      <c r="C246"/>
      <c r="D246"/>
      <c r="E246"/>
      <c r="F246" s="2"/>
      <c r="G246" s="2"/>
      <c r="H246" s="2"/>
      <c r="I246" s="2"/>
      <c r="J246" s="2"/>
      <c r="K246" s="2"/>
    </row>
    <row r="247" spans="1:13">
      <c r="B247" s="2"/>
      <c r="C247"/>
      <c r="D247"/>
      <c r="E247"/>
      <c r="F247" s="2"/>
      <c r="G247" s="2"/>
      <c r="H247" s="2"/>
      <c r="I247" s="2"/>
      <c r="J247" s="2"/>
      <c r="K247" s="2"/>
    </row>
    <row r="248" spans="1:13">
      <c r="B248" s="2"/>
      <c r="C248"/>
      <c r="D248"/>
      <c r="E248"/>
      <c r="F248" s="2"/>
      <c r="G248" s="2"/>
      <c r="H248" s="2"/>
      <c r="I248" s="2"/>
      <c r="J248" s="2"/>
      <c r="K248" s="2"/>
    </row>
    <row r="249" spans="1:13">
      <c r="B249" s="2"/>
      <c r="C249"/>
      <c r="D249"/>
      <c r="E249"/>
      <c r="F249" s="2"/>
      <c r="G249" s="2"/>
      <c r="H249" s="2"/>
      <c r="I249" s="2"/>
      <c r="J249" s="2"/>
      <c r="K249" s="2"/>
    </row>
    <row r="250" spans="1:13">
      <c r="B250" s="2"/>
      <c r="C250"/>
      <c r="D250"/>
      <c r="E250"/>
      <c r="F250" s="2"/>
      <c r="G250" s="2"/>
      <c r="H250" s="2"/>
      <c r="I250" s="2"/>
      <c r="J250" s="2"/>
      <c r="K250" s="2"/>
    </row>
    <row r="251" spans="1:13">
      <c r="B251" s="2"/>
      <c r="C251"/>
      <c r="D251"/>
      <c r="E251"/>
      <c r="F251" s="2"/>
      <c r="G251" s="2"/>
      <c r="H251" s="2"/>
      <c r="I251" s="2"/>
      <c r="J251" s="2"/>
      <c r="K251" s="2"/>
    </row>
    <row r="252" spans="1:13">
      <c r="B252" s="2"/>
      <c r="C252"/>
      <c r="D252"/>
      <c r="E252"/>
      <c r="F252" s="2"/>
      <c r="G252" s="2"/>
      <c r="H252" s="2"/>
      <c r="I252" s="2"/>
      <c r="J252" s="2"/>
      <c r="K252" s="2"/>
    </row>
    <row r="253" spans="1:13">
      <c r="B253" s="2"/>
      <c r="C253"/>
      <c r="D253"/>
      <c r="E253"/>
      <c r="F253" s="2"/>
      <c r="G253" s="2"/>
      <c r="H253" s="2"/>
      <c r="I253" s="2"/>
      <c r="J253" s="2"/>
      <c r="K253" s="2"/>
    </row>
    <row r="254" spans="1:13">
      <c r="B254" s="2"/>
      <c r="C254"/>
      <c r="D254"/>
      <c r="E254"/>
      <c r="F254" s="2"/>
      <c r="G254" s="2"/>
      <c r="H254" s="2"/>
      <c r="I254" s="2"/>
      <c r="J254" s="2"/>
      <c r="K254" s="2"/>
    </row>
    <row r="255" spans="1:13">
      <c r="B255" s="2"/>
      <c r="C255"/>
      <c r="D255"/>
      <c r="E255"/>
      <c r="F255" s="2"/>
      <c r="G255" s="2"/>
      <c r="H255" s="2"/>
      <c r="I255" s="2"/>
      <c r="J255" s="2"/>
      <c r="K255" s="2"/>
    </row>
    <row r="256" spans="1:13">
      <c r="B256" s="2"/>
      <c r="C256"/>
      <c r="D256"/>
      <c r="E256"/>
      <c r="F256" s="2"/>
      <c r="G256" s="2"/>
      <c r="H256" s="2"/>
      <c r="I256" s="2"/>
      <c r="J256" s="2"/>
      <c r="K256" s="2"/>
    </row>
    <row r="257" spans="2:11">
      <c r="B257" s="2"/>
      <c r="C257"/>
      <c r="D257"/>
      <c r="E257"/>
      <c r="F257" s="2"/>
      <c r="G257" s="2"/>
      <c r="H257" s="2"/>
      <c r="I257" s="2"/>
      <c r="J257" s="2"/>
      <c r="K257" s="2"/>
    </row>
    <row r="258" spans="2:11">
      <c r="B258" s="2"/>
      <c r="C258"/>
      <c r="D258"/>
      <c r="E258"/>
      <c r="F258" s="2"/>
      <c r="G258" s="2"/>
      <c r="H258" s="2"/>
      <c r="I258" s="2"/>
      <c r="J258" s="2"/>
      <c r="K258" s="2"/>
    </row>
    <row r="259" spans="2:11">
      <c r="B259" s="2"/>
      <c r="C259"/>
      <c r="D259"/>
      <c r="E259"/>
      <c r="F259" s="2"/>
      <c r="G259" s="2"/>
      <c r="H259" s="2"/>
      <c r="I259" s="2"/>
      <c r="J259" s="2"/>
      <c r="K259" s="2"/>
    </row>
    <row r="260" spans="2:11">
      <c r="B260" s="2"/>
      <c r="C260"/>
      <c r="D260"/>
      <c r="E260"/>
      <c r="F260" s="2"/>
      <c r="G260" s="2"/>
      <c r="H260" s="2"/>
      <c r="I260" s="2"/>
      <c r="J260" s="2"/>
      <c r="K260" s="2"/>
    </row>
    <row r="261" spans="2:11">
      <c r="B261" s="2"/>
      <c r="C261"/>
      <c r="D261"/>
      <c r="E261"/>
      <c r="F261" s="2"/>
      <c r="G261" s="2"/>
      <c r="H261" s="2"/>
      <c r="I261" s="2"/>
      <c r="J261" s="2"/>
      <c r="K261" s="2"/>
    </row>
    <row r="262" spans="2:11">
      <c r="B262" s="2"/>
      <c r="C262"/>
      <c r="D262"/>
      <c r="E262"/>
      <c r="F262" s="2"/>
      <c r="G262" s="2"/>
      <c r="H262" s="2"/>
      <c r="I262" s="2"/>
      <c r="J262" s="2"/>
      <c r="K262" s="2"/>
    </row>
    <row r="263" spans="2:11">
      <c r="B263" s="2"/>
      <c r="C263"/>
      <c r="D263"/>
      <c r="E263"/>
      <c r="F263" s="2"/>
      <c r="G263" s="2"/>
      <c r="H263" s="2"/>
      <c r="I263" s="2"/>
      <c r="J263" s="2"/>
      <c r="K263" s="2"/>
    </row>
    <row r="264" spans="2:11">
      <c r="B264" s="2"/>
      <c r="C264"/>
      <c r="D264"/>
      <c r="E264"/>
      <c r="F264" s="2"/>
      <c r="G264" s="2"/>
      <c r="H264" s="2"/>
      <c r="I264" s="2"/>
      <c r="J264" s="2"/>
      <c r="K264" s="2"/>
    </row>
    <row r="265" spans="2:11">
      <c r="B265" s="2"/>
      <c r="C265"/>
      <c r="D265"/>
      <c r="E265"/>
      <c r="F265" s="2"/>
      <c r="G265" s="2"/>
      <c r="H265" s="2"/>
      <c r="I265" s="2"/>
      <c r="J265" s="2"/>
      <c r="K265" s="2"/>
    </row>
    <row r="266" spans="2:11">
      <c r="B266" s="2"/>
      <c r="C266"/>
      <c r="D266"/>
      <c r="E266"/>
      <c r="F266" s="2"/>
      <c r="G266" s="2"/>
      <c r="H266" s="2"/>
      <c r="I266" s="2"/>
      <c r="J266" s="2"/>
      <c r="K266" s="2"/>
    </row>
    <row r="267" spans="2:11">
      <c r="B267" s="2"/>
      <c r="C267"/>
      <c r="D267"/>
      <c r="E267"/>
      <c r="F267" s="2"/>
      <c r="G267" s="2"/>
      <c r="H267" s="2"/>
      <c r="I267" s="2"/>
      <c r="J267" s="2"/>
      <c r="K267" s="2"/>
    </row>
    <row r="268" spans="2:11">
      <c r="B268" s="2"/>
      <c r="C268"/>
      <c r="D268"/>
      <c r="E268"/>
      <c r="F268" s="2"/>
      <c r="G268" s="2"/>
      <c r="H268" s="2"/>
      <c r="I268" s="2"/>
      <c r="J268" s="2"/>
      <c r="K268" s="2"/>
    </row>
    <row r="269" spans="2:11">
      <c r="B269" s="2"/>
      <c r="C269"/>
      <c r="D269"/>
      <c r="E269"/>
      <c r="F269" s="2"/>
      <c r="G269" s="2"/>
      <c r="H269" s="2"/>
      <c r="I269" s="2"/>
      <c r="J269" s="2"/>
      <c r="K269" s="2"/>
    </row>
    <row r="270" spans="2:11">
      <c r="B270" s="2"/>
      <c r="C270"/>
      <c r="D270"/>
      <c r="E270"/>
      <c r="F270" s="2"/>
      <c r="G270" s="2"/>
      <c r="H270" s="2"/>
      <c r="I270" s="2"/>
      <c r="J270" s="2"/>
      <c r="K270" s="2"/>
    </row>
    <row r="271" spans="2:11">
      <c r="B271" s="2"/>
      <c r="C271"/>
      <c r="D271"/>
      <c r="E271"/>
      <c r="F271" s="2"/>
      <c r="G271" s="2"/>
      <c r="H271" s="2"/>
      <c r="I271" s="2"/>
      <c r="J271" s="2"/>
      <c r="K271" s="2"/>
    </row>
    <row r="272" spans="2:11">
      <c r="B272" s="2"/>
      <c r="C272"/>
      <c r="D272"/>
      <c r="E272"/>
      <c r="F272" s="2"/>
      <c r="G272" s="2"/>
      <c r="H272" s="2"/>
      <c r="I272" s="2"/>
      <c r="J272" s="2"/>
      <c r="K272" s="2"/>
    </row>
    <row r="273" spans="2:11">
      <c r="B273" s="2"/>
      <c r="C273"/>
      <c r="D273"/>
      <c r="E273"/>
      <c r="F273" s="2"/>
      <c r="G273" s="2"/>
      <c r="H273" s="2"/>
      <c r="I273" s="2"/>
      <c r="J273" s="2"/>
      <c r="K273" s="2"/>
    </row>
    <row r="274" spans="2:11">
      <c r="B274" s="2"/>
      <c r="C274"/>
      <c r="D274"/>
      <c r="E274"/>
      <c r="F274" s="2"/>
      <c r="G274" s="2"/>
      <c r="H274" s="2"/>
      <c r="I274" s="2"/>
      <c r="J274" s="2"/>
      <c r="K274" s="2"/>
    </row>
    <row r="275" spans="2:11">
      <c r="B275" s="2"/>
      <c r="C275"/>
      <c r="D275"/>
      <c r="E275"/>
      <c r="F275" s="2"/>
      <c r="G275" s="2"/>
      <c r="H275" s="2"/>
      <c r="I275" s="2"/>
      <c r="J275" s="2"/>
      <c r="K275" s="2"/>
    </row>
    <row r="276" spans="2:11">
      <c r="B276" s="2"/>
      <c r="C276"/>
      <c r="D276"/>
      <c r="E276"/>
      <c r="F276" s="2"/>
      <c r="G276" s="2"/>
      <c r="H276" s="2"/>
      <c r="I276" s="2"/>
      <c r="J276" s="2"/>
      <c r="K276" s="2"/>
    </row>
    <row r="277" spans="2:11">
      <c r="B277" s="2"/>
      <c r="C277"/>
      <c r="D277"/>
      <c r="E277"/>
      <c r="F277" s="2"/>
      <c r="G277" s="2"/>
      <c r="H277" s="2"/>
      <c r="I277" s="2"/>
      <c r="J277" s="2"/>
      <c r="K277" s="2"/>
    </row>
    <row r="278" spans="2:11">
      <c r="B278" s="2"/>
      <c r="C278"/>
      <c r="D278"/>
      <c r="E278"/>
      <c r="F278" s="2"/>
      <c r="G278" s="2"/>
      <c r="H278" s="2"/>
      <c r="I278" s="2"/>
      <c r="J278" s="2"/>
      <c r="K278" s="2"/>
    </row>
    <row r="279" spans="2:11">
      <c r="B279" s="2"/>
      <c r="C279"/>
      <c r="D279"/>
      <c r="E279"/>
      <c r="F279" s="2"/>
      <c r="G279" s="2"/>
      <c r="H279" s="2"/>
      <c r="I279" s="2"/>
      <c r="J279" s="2"/>
      <c r="K279" s="2"/>
    </row>
    <row r="280" spans="2:11">
      <c r="B280" s="2"/>
      <c r="C280"/>
      <c r="D280"/>
      <c r="E280"/>
      <c r="F280" s="2"/>
      <c r="G280" s="2"/>
      <c r="H280" s="2"/>
      <c r="I280" s="2"/>
      <c r="J280" s="2"/>
      <c r="K280" s="2"/>
    </row>
    <row r="281" spans="2:11">
      <c r="B281" s="2"/>
      <c r="C281"/>
      <c r="D281"/>
      <c r="E281"/>
      <c r="F281" s="2"/>
      <c r="G281" s="2"/>
      <c r="H281" s="2"/>
      <c r="I281" s="2"/>
      <c r="J281" s="2"/>
      <c r="K281" s="2"/>
    </row>
    <row r="282" spans="2:11">
      <c r="B282" s="2"/>
      <c r="C282"/>
      <c r="D282"/>
      <c r="E282"/>
      <c r="F282" s="2"/>
      <c r="G282" s="2"/>
      <c r="H282" s="2"/>
      <c r="I282" s="2"/>
      <c r="J282" s="2"/>
      <c r="K282" s="2"/>
    </row>
    <row r="283" spans="2:11">
      <c r="B283" s="2"/>
      <c r="C283"/>
      <c r="D283"/>
      <c r="E283"/>
      <c r="F283" s="2"/>
      <c r="G283" s="2"/>
      <c r="H283" s="2"/>
      <c r="I283" s="2"/>
      <c r="J283" s="2"/>
      <c r="K283" s="2"/>
    </row>
    <row r="284" spans="2:11">
      <c r="B284" s="2"/>
      <c r="C284"/>
      <c r="D284"/>
      <c r="E284"/>
      <c r="F284" s="2"/>
      <c r="G284" s="2"/>
      <c r="H284" s="2"/>
      <c r="I284" s="2"/>
      <c r="J284" s="2"/>
      <c r="K284" s="2"/>
    </row>
    <row r="285" spans="2:11">
      <c r="B285" s="2"/>
      <c r="C285"/>
      <c r="D285"/>
      <c r="E285"/>
      <c r="F285" s="2"/>
      <c r="G285" s="2"/>
      <c r="H285" s="2"/>
      <c r="I285" s="2"/>
      <c r="J285" s="2"/>
      <c r="K285" s="2"/>
    </row>
    <row r="286" spans="2:11">
      <c r="B286" s="2"/>
      <c r="C286"/>
      <c r="D286"/>
      <c r="E286"/>
      <c r="F286" s="2"/>
      <c r="G286" s="2"/>
      <c r="H286" s="2"/>
      <c r="I286" s="2"/>
      <c r="J286" s="2"/>
      <c r="K286" s="2"/>
    </row>
    <row r="287" spans="2:11">
      <c r="B287" s="2"/>
      <c r="C287"/>
      <c r="D287"/>
      <c r="E287"/>
      <c r="F287" s="2"/>
      <c r="G287" s="2"/>
      <c r="H287" s="2"/>
      <c r="I287" s="2"/>
      <c r="J287" s="2"/>
      <c r="K287" s="2"/>
    </row>
    <row r="288" spans="2:11">
      <c r="B288" s="2"/>
      <c r="C288"/>
      <c r="D288"/>
      <c r="E288"/>
      <c r="F288" s="2"/>
      <c r="G288" s="2"/>
      <c r="H288" s="2"/>
      <c r="I288" s="2"/>
      <c r="J288" s="2"/>
      <c r="K288" s="2"/>
    </row>
    <row r="289" spans="2:11">
      <c r="B289" s="2"/>
      <c r="C289"/>
      <c r="D289"/>
      <c r="E289"/>
      <c r="F289" s="2"/>
      <c r="G289" s="2"/>
      <c r="H289" s="2"/>
      <c r="I289" s="2"/>
      <c r="J289" s="2"/>
      <c r="K289" s="2"/>
    </row>
    <row r="290" spans="2:11">
      <c r="B290" s="2"/>
      <c r="C290"/>
      <c r="D290"/>
      <c r="E290"/>
      <c r="F290" s="2"/>
      <c r="G290" s="2"/>
      <c r="H290" s="2"/>
      <c r="I290" s="2"/>
      <c r="J290" s="2"/>
      <c r="K290" s="2"/>
    </row>
    <row r="291" spans="2:11">
      <c r="B291" s="2"/>
      <c r="C291"/>
      <c r="D291"/>
      <c r="E291"/>
      <c r="F291" s="2"/>
      <c r="G291" s="2"/>
      <c r="H291" s="2"/>
      <c r="I291" s="2"/>
      <c r="J291" s="2"/>
      <c r="K291" s="2"/>
    </row>
    <row r="292" spans="2:11">
      <c r="B292" s="2"/>
      <c r="C292"/>
      <c r="D292"/>
      <c r="E292"/>
      <c r="F292" s="2"/>
      <c r="G292" s="2"/>
      <c r="H292" s="2"/>
      <c r="I292" s="2"/>
      <c r="J292" s="2"/>
      <c r="K292" s="2"/>
    </row>
    <row r="293" spans="2:11">
      <c r="B293" s="2"/>
      <c r="C293"/>
      <c r="D293"/>
      <c r="E293"/>
      <c r="F293" s="2"/>
      <c r="G293" s="2"/>
      <c r="H293" s="2"/>
      <c r="I293" s="2"/>
      <c r="J293" s="2"/>
      <c r="K293" s="2"/>
    </row>
    <row r="294" spans="2:11">
      <c r="B294" s="2"/>
      <c r="C294"/>
      <c r="D294"/>
      <c r="E294"/>
      <c r="F294" s="2"/>
      <c r="G294" s="2"/>
      <c r="H294" s="2"/>
      <c r="I294" s="2"/>
      <c r="J294" s="2"/>
      <c r="K294" s="2"/>
    </row>
    <row r="295" spans="2:11">
      <c r="B295" s="2"/>
      <c r="C295"/>
      <c r="D295"/>
      <c r="E295"/>
      <c r="F295" s="2"/>
      <c r="G295" s="2"/>
      <c r="H295" s="2"/>
      <c r="I295" s="2"/>
      <c r="J295" s="2"/>
      <c r="K295" s="2"/>
    </row>
    <row r="296" spans="2:11">
      <c r="B296" s="2"/>
      <c r="C296"/>
      <c r="D296"/>
      <c r="E296"/>
      <c r="F296" s="2"/>
      <c r="G296" s="2"/>
      <c r="H296" s="2"/>
      <c r="I296" s="2"/>
      <c r="J296" s="2"/>
      <c r="K296" s="2"/>
    </row>
    <row r="297" spans="2:11">
      <c r="B297" s="2"/>
      <c r="C297"/>
      <c r="D297"/>
      <c r="E297"/>
      <c r="F297" s="2"/>
      <c r="G297" s="2"/>
      <c r="H297" s="2"/>
      <c r="I297" s="2"/>
      <c r="J297" s="2"/>
      <c r="K297" s="2"/>
    </row>
    <row r="298" spans="2:11">
      <c r="B298" s="2"/>
      <c r="C298"/>
      <c r="D298"/>
      <c r="E298"/>
      <c r="F298" s="2"/>
      <c r="G298" s="2"/>
      <c r="H298" s="2"/>
      <c r="I298" s="2"/>
      <c r="J298" s="2"/>
      <c r="K298" s="2"/>
    </row>
    <row r="299" spans="2:11">
      <c r="B299" s="2"/>
      <c r="C299"/>
      <c r="D299"/>
      <c r="E299"/>
      <c r="F299" s="2"/>
      <c r="G299" s="2"/>
      <c r="H299" s="2"/>
      <c r="I299" s="2"/>
      <c r="J299" s="2"/>
      <c r="K299" s="2"/>
    </row>
    <row r="300" spans="2:11">
      <c r="B300" s="2"/>
      <c r="C300"/>
      <c r="D300"/>
      <c r="E300"/>
      <c r="F300" s="2"/>
      <c r="G300" s="2"/>
      <c r="H300" s="2"/>
      <c r="I300" s="2"/>
      <c r="J300" s="2"/>
      <c r="K300" s="2"/>
    </row>
    <row r="301" spans="2:11">
      <c r="B301" s="2"/>
      <c r="C301"/>
      <c r="D301"/>
      <c r="E301"/>
      <c r="F301" s="2"/>
      <c r="G301" s="2"/>
      <c r="H301" s="2"/>
      <c r="I301" s="2"/>
      <c r="J301" s="2"/>
      <c r="K301" s="2"/>
    </row>
    <row r="302" spans="2:11">
      <c r="B302" s="2"/>
      <c r="C302"/>
      <c r="D302"/>
      <c r="E302"/>
      <c r="F302" s="2"/>
      <c r="G302" s="2"/>
      <c r="H302" s="2"/>
      <c r="I302" s="2"/>
      <c r="J302" s="2"/>
      <c r="K302" s="2"/>
    </row>
    <row r="303" spans="2:11">
      <c r="B303" s="2"/>
      <c r="C303"/>
      <c r="D303"/>
      <c r="E303"/>
      <c r="F303" s="2"/>
      <c r="G303" s="2"/>
      <c r="H303" s="2"/>
      <c r="I303" s="2"/>
      <c r="J303" s="2"/>
      <c r="K303" s="2"/>
    </row>
    <row r="304" spans="2:11">
      <c r="B304" s="2"/>
      <c r="C304"/>
      <c r="D304"/>
      <c r="E304"/>
      <c r="F304" s="2"/>
      <c r="G304" s="2"/>
      <c r="H304" s="2"/>
      <c r="I304" s="2"/>
      <c r="J304" s="2"/>
      <c r="K304" s="2"/>
    </row>
    <row r="305" spans="2:11">
      <c r="B305" s="2"/>
      <c r="C305"/>
      <c r="D305"/>
      <c r="E305"/>
      <c r="F305" s="2"/>
      <c r="G305" s="2"/>
      <c r="H305" s="2"/>
      <c r="I305" s="2"/>
      <c r="J305" s="2"/>
      <c r="K305" s="2"/>
    </row>
    <row r="306" spans="2:11">
      <c r="B306" s="2"/>
      <c r="C306"/>
      <c r="D306"/>
      <c r="E306"/>
      <c r="F306" s="2"/>
      <c r="G306" s="2"/>
      <c r="H306" s="2"/>
      <c r="I306" s="2"/>
      <c r="J306" s="2"/>
      <c r="K306" s="2"/>
    </row>
    <row r="307" spans="2:11">
      <c r="B307" s="2"/>
      <c r="C307"/>
      <c r="D307"/>
      <c r="E307"/>
      <c r="F307" s="2"/>
      <c r="G307" s="2"/>
      <c r="H307" s="2"/>
      <c r="I307" s="2"/>
      <c r="J307" s="2"/>
      <c r="K307" s="2"/>
    </row>
    <row r="308" spans="2:11">
      <c r="B308" s="2"/>
      <c r="C308"/>
      <c r="D308"/>
      <c r="E308"/>
      <c r="F308" s="2"/>
      <c r="G308" s="2"/>
      <c r="H308" s="2"/>
      <c r="I308" s="2"/>
      <c r="J308" s="2"/>
      <c r="K308" s="2"/>
    </row>
    <row r="309" spans="2:11">
      <c r="B309" s="2"/>
      <c r="C309"/>
      <c r="D309"/>
      <c r="E309"/>
      <c r="F309" s="2"/>
      <c r="G309" s="2"/>
      <c r="H309" s="2"/>
      <c r="I309" s="2"/>
      <c r="J309" s="2"/>
      <c r="K309" s="2"/>
    </row>
    <row r="310" spans="2:11">
      <c r="B310" s="2"/>
      <c r="C310"/>
      <c r="D310"/>
      <c r="E310"/>
      <c r="F310" s="2"/>
      <c r="G310" s="2"/>
      <c r="H310" s="2"/>
      <c r="I310" s="2"/>
      <c r="J310" s="2"/>
      <c r="K310" s="2"/>
    </row>
    <row r="311" spans="2:11">
      <c r="B311" s="2"/>
      <c r="C311"/>
      <c r="D311"/>
      <c r="E311"/>
      <c r="F311" s="2"/>
      <c r="G311" s="2"/>
      <c r="H311" s="2"/>
      <c r="I311" s="2"/>
      <c r="J311" s="2"/>
      <c r="K311" s="2"/>
    </row>
    <row r="312" spans="2:11">
      <c r="B312" s="2"/>
      <c r="C312"/>
      <c r="D312"/>
      <c r="E312"/>
      <c r="F312" s="2"/>
      <c r="G312" s="2"/>
      <c r="H312" s="2"/>
      <c r="I312" s="2"/>
      <c r="J312" s="2"/>
      <c r="K312" s="2"/>
    </row>
    <row r="313" spans="2:11">
      <c r="B313" s="2"/>
      <c r="C313"/>
      <c r="D313"/>
      <c r="E313"/>
      <c r="F313" s="2"/>
      <c r="G313" s="2"/>
      <c r="H313" s="2"/>
      <c r="I313" s="2"/>
      <c r="J313" s="2"/>
      <c r="K313" s="2"/>
    </row>
    <row r="314" spans="2:11">
      <c r="B314" s="2"/>
      <c r="C314"/>
      <c r="D314"/>
      <c r="E314"/>
      <c r="F314" s="2"/>
      <c r="G314" s="2"/>
      <c r="H314" s="2"/>
      <c r="I314" s="2"/>
      <c r="J314" s="2"/>
      <c r="K314" s="2"/>
    </row>
    <row r="315" spans="2:11">
      <c r="B315" s="2"/>
      <c r="C315"/>
      <c r="D315"/>
      <c r="E315"/>
      <c r="F315" s="2"/>
      <c r="G315" s="2"/>
      <c r="H315" s="2"/>
      <c r="I315" s="2"/>
      <c r="J315" s="2"/>
      <c r="K315" s="2"/>
    </row>
    <row r="316" spans="2:11">
      <c r="B316" s="2"/>
      <c r="C316"/>
      <c r="D316"/>
      <c r="E316"/>
      <c r="F316" s="2"/>
      <c r="G316" s="2"/>
      <c r="H316" s="2"/>
      <c r="I316" s="2"/>
      <c r="J316" s="2"/>
      <c r="K316" s="2"/>
    </row>
    <row r="317" spans="2:11">
      <c r="B317" s="2"/>
      <c r="C317"/>
      <c r="D317"/>
      <c r="E317"/>
      <c r="F317" s="2"/>
      <c r="G317" s="2"/>
      <c r="H317" s="2"/>
      <c r="I317" s="2"/>
      <c r="J317" s="2"/>
      <c r="K317" s="2"/>
    </row>
    <row r="318" spans="2:11">
      <c r="B318" s="2"/>
      <c r="C318"/>
      <c r="D318"/>
      <c r="E318"/>
      <c r="F318" s="2"/>
      <c r="G318" s="2"/>
      <c r="H318" s="2"/>
      <c r="I318" s="2"/>
      <c r="J318" s="2"/>
      <c r="K318" s="2"/>
    </row>
    <row r="319" spans="2:11">
      <c r="B319" s="2"/>
      <c r="C319"/>
      <c r="D319"/>
      <c r="E319"/>
      <c r="F319" s="2"/>
      <c r="G319" s="2"/>
      <c r="H319" s="2"/>
      <c r="I319" s="2"/>
      <c r="J319" s="2"/>
      <c r="K319" s="2"/>
    </row>
    <row r="320" spans="2:11">
      <c r="B320" s="2"/>
      <c r="C320"/>
      <c r="D320"/>
      <c r="E320"/>
      <c r="F320" s="2"/>
      <c r="G320" s="2"/>
      <c r="H320" s="2"/>
      <c r="I320" s="2"/>
      <c r="J320" s="2"/>
      <c r="K320" s="2"/>
    </row>
    <row r="321" spans="2:11">
      <c r="B321" s="2"/>
      <c r="C321"/>
      <c r="D321"/>
      <c r="E321"/>
      <c r="F321" s="2"/>
      <c r="G321" s="2"/>
      <c r="H321" s="2"/>
      <c r="I321" s="2"/>
      <c r="J321" s="2"/>
      <c r="K321" s="2"/>
    </row>
    <row r="322" spans="2:11">
      <c r="B322" s="2"/>
      <c r="C322"/>
      <c r="D322"/>
      <c r="E322"/>
      <c r="F322" s="2"/>
      <c r="G322" s="2"/>
      <c r="H322" s="2"/>
      <c r="I322" s="2"/>
      <c r="J322" s="2"/>
      <c r="K322" s="2"/>
    </row>
    <row r="323" spans="2:11">
      <c r="B323" s="2"/>
      <c r="C323"/>
      <c r="D323"/>
      <c r="E323"/>
      <c r="F323" s="2"/>
      <c r="G323" s="2"/>
      <c r="H323" s="2"/>
      <c r="I323" s="2"/>
      <c r="J323" s="2"/>
      <c r="K323" s="2"/>
    </row>
    <row r="324" spans="2:11">
      <c r="B324" s="2"/>
      <c r="C324"/>
      <c r="D324"/>
      <c r="E324"/>
      <c r="F324" s="2"/>
      <c r="G324" s="2"/>
      <c r="H324" s="2"/>
      <c r="I324" s="2"/>
      <c r="J324" s="2"/>
      <c r="K324" s="2"/>
    </row>
    <row r="325" spans="2:11">
      <c r="B325" s="2"/>
      <c r="C325"/>
      <c r="D325"/>
      <c r="E325"/>
      <c r="F325" s="2"/>
      <c r="G325" s="2"/>
      <c r="H325" s="2"/>
      <c r="I325" s="2"/>
      <c r="J325" s="2"/>
      <c r="K325" s="2"/>
    </row>
    <row r="326" spans="2:11">
      <c r="B326" s="2"/>
      <c r="C326"/>
      <c r="D326"/>
      <c r="E326"/>
      <c r="F326" s="2"/>
      <c r="G326" s="2"/>
      <c r="H326" s="2"/>
      <c r="I326" s="2"/>
      <c r="J326" s="2"/>
      <c r="K326" s="2"/>
    </row>
    <row r="327" spans="2:11">
      <c r="B327" s="2"/>
      <c r="C327"/>
      <c r="D327"/>
      <c r="E327"/>
      <c r="F327" s="2"/>
      <c r="G327" s="2"/>
      <c r="H327" s="2"/>
      <c r="I327" s="2"/>
      <c r="J327" s="2"/>
      <c r="K327" s="2"/>
    </row>
    <row r="328" spans="2:11">
      <c r="B328" s="2"/>
      <c r="C328"/>
      <c r="D328"/>
      <c r="E328"/>
      <c r="F328" s="2"/>
      <c r="G328" s="2"/>
      <c r="H328" s="2"/>
      <c r="I328" s="2"/>
      <c r="J328" s="2"/>
      <c r="K328" s="2"/>
    </row>
    <row r="329" spans="2:11">
      <c r="B329" s="2"/>
      <c r="C329"/>
      <c r="D329"/>
      <c r="E329"/>
      <c r="F329" s="2"/>
      <c r="G329" s="2"/>
      <c r="H329" s="2"/>
      <c r="I329" s="2"/>
      <c r="J329" s="2"/>
      <c r="K329" s="2"/>
    </row>
    <row r="330" spans="2:11">
      <c r="B330" s="2"/>
      <c r="C330"/>
      <c r="D330"/>
      <c r="E330"/>
      <c r="F330" s="2"/>
      <c r="G330" s="2"/>
      <c r="H330" s="2"/>
      <c r="I330" s="2"/>
      <c r="J330" s="2"/>
      <c r="K330" s="2"/>
    </row>
    <row r="331" spans="2:11">
      <c r="B331" s="2"/>
      <c r="C331"/>
      <c r="D331"/>
      <c r="E331"/>
      <c r="F331" s="2"/>
      <c r="G331" s="2"/>
      <c r="H331" s="2"/>
      <c r="I331" s="2"/>
      <c r="J331" s="2"/>
      <c r="K331" s="2"/>
    </row>
    <row r="332" spans="2:11">
      <c r="B332" s="2"/>
      <c r="C332"/>
      <c r="D332"/>
      <c r="E332"/>
      <c r="F332" s="2"/>
      <c r="G332" s="2"/>
      <c r="H332" s="2"/>
      <c r="I332" s="2"/>
      <c r="J332" s="2"/>
      <c r="K332" s="2"/>
    </row>
    <row r="333" spans="2:11">
      <c r="B333" s="2"/>
      <c r="C333"/>
      <c r="D333"/>
      <c r="E333"/>
      <c r="F333" s="2"/>
      <c r="G333" s="2"/>
      <c r="H333" s="2"/>
      <c r="I333" s="2"/>
      <c r="J333" s="2"/>
      <c r="K333" s="2"/>
    </row>
    <row r="334" spans="2:11">
      <c r="B334" s="2"/>
      <c r="C334"/>
      <c r="D334"/>
      <c r="E334"/>
      <c r="F334" s="2"/>
      <c r="G334" s="2"/>
      <c r="H334" s="2"/>
      <c r="I334" s="2"/>
      <c r="J334" s="2"/>
      <c r="K334" s="2"/>
    </row>
    <row r="335" spans="2:11">
      <c r="B335" s="2"/>
      <c r="C335"/>
      <c r="D335"/>
      <c r="E335"/>
      <c r="F335" s="2"/>
      <c r="G335" s="2"/>
      <c r="H335" s="2"/>
      <c r="I335" s="2"/>
      <c r="J335" s="2"/>
      <c r="K335" s="2"/>
    </row>
    <row r="336" spans="2:11">
      <c r="B336" s="2"/>
      <c r="C336"/>
      <c r="D336"/>
      <c r="E336"/>
      <c r="F336" s="2"/>
      <c r="G336" s="2"/>
      <c r="H336" s="2"/>
      <c r="I336" s="2"/>
      <c r="J336" s="2"/>
      <c r="K336" s="2"/>
    </row>
    <row r="337" spans="2:11">
      <c r="B337" s="2"/>
      <c r="C337"/>
      <c r="D337"/>
      <c r="E337"/>
      <c r="F337" s="2"/>
      <c r="G337" s="2"/>
      <c r="H337" s="2"/>
      <c r="I337" s="2"/>
      <c r="J337" s="2"/>
      <c r="K337" s="2"/>
    </row>
    <row r="338" spans="2:11">
      <c r="B338" s="2"/>
      <c r="C338"/>
      <c r="D338"/>
      <c r="E338"/>
      <c r="F338" s="2"/>
      <c r="G338" s="2"/>
      <c r="H338" s="2"/>
      <c r="I338" s="2"/>
      <c r="J338" s="2"/>
      <c r="K338" s="2"/>
    </row>
    <row r="339" spans="2:11">
      <c r="B339" s="2"/>
      <c r="C339"/>
      <c r="D339"/>
      <c r="E339"/>
      <c r="F339" s="2"/>
      <c r="G339" s="2"/>
      <c r="H339" s="2"/>
      <c r="I339" s="2"/>
      <c r="J339" s="2"/>
      <c r="K339" s="2"/>
    </row>
    <row r="340" spans="2:11">
      <c r="B340" s="2"/>
      <c r="C340"/>
      <c r="D340"/>
      <c r="E340"/>
      <c r="F340" s="2"/>
      <c r="G340" s="2"/>
      <c r="H340" s="2"/>
      <c r="I340" s="2"/>
      <c r="J340" s="2"/>
      <c r="K340" s="2"/>
    </row>
    <row r="341" spans="2:11">
      <c r="B341" s="2"/>
      <c r="C341"/>
      <c r="D341"/>
      <c r="E341"/>
      <c r="F341" s="2"/>
      <c r="G341" s="2"/>
      <c r="H341" s="2"/>
      <c r="I341" s="2"/>
      <c r="J341" s="2"/>
      <c r="K341" s="2"/>
    </row>
    <row r="342" spans="2:11">
      <c r="B342" s="2"/>
      <c r="C342"/>
      <c r="D342"/>
      <c r="E342"/>
      <c r="F342" s="2"/>
      <c r="G342" s="2"/>
      <c r="H342" s="2"/>
      <c r="I342" s="2"/>
      <c r="J342" s="2"/>
      <c r="K342" s="2"/>
    </row>
    <row r="343" spans="2:11">
      <c r="B343" s="2"/>
      <c r="C343"/>
      <c r="D343"/>
      <c r="E343"/>
      <c r="F343" s="2"/>
      <c r="G343" s="2"/>
      <c r="H343" s="2"/>
      <c r="I343" s="2"/>
      <c r="J343" s="2"/>
      <c r="K343" s="2"/>
    </row>
    <row r="344" spans="2:11">
      <c r="B344" s="2"/>
      <c r="C344"/>
      <c r="D344"/>
      <c r="E344"/>
      <c r="F344" s="2"/>
      <c r="G344" s="2"/>
      <c r="H344" s="2"/>
      <c r="I344" s="2"/>
      <c r="J344" s="2"/>
      <c r="K344" s="2"/>
    </row>
    <row r="345" spans="2:11">
      <c r="B345" s="2"/>
      <c r="C345"/>
      <c r="D345"/>
      <c r="E345"/>
      <c r="F345" s="2"/>
      <c r="G345" s="2"/>
      <c r="H345" s="2"/>
      <c r="I345" s="2"/>
      <c r="J345" s="2"/>
      <c r="K345" s="2"/>
    </row>
    <row r="346" spans="2:11">
      <c r="B346" s="2"/>
      <c r="C346"/>
      <c r="D346"/>
      <c r="E346"/>
      <c r="F346" s="2"/>
      <c r="G346" s="2"/>
      <c r="H346" s="2"/>
      <c r="I346" s="2"/>
      <c r="J346" s="2"/>
      <c r="K346" s="2"/>
    </row>
    <row r="347" spans="2:11">
      <c r="B347" s="2"/>
      <c r="C347"/>
      <c r="D347"/>
      <c r="E347"/>
      <c r="F347" s="2"/>
      <c r="G347" s="2"/>
      <c r="H347" s="2"/>
      <c r="I347" s="2"/>
      <c r="J347" s="2"/>
      <c r="K347" s="2"/>
    </row>
    <row r="348" spans="2:11">
      <c r="B348" s="2"/>
      <c r="C348"/>
      <c r="D348"/>
      <c r="E348"/>
      <c r="F348" s="2"/>
      <c r="G348" s="2"/>
      <c r="H348" s="2"/>
      <c r="I348" s="2"/>
      <c r="J348" s="2"/>
      <c r="K348" s="2"/>
    </row>
    <row r="349" spans="2:11">
      <c r="B349" s="2"/>
      <c r="C349"/>
      <c r="D349"/>
      <c r="E349"/>
      <c r="F349" s="2"/>
      <c r="G349" s="2"/>
      <c r="H349" s="2"/>
      <c r="I349" s="2"/>
      <c r="J349" s="2"/>
      <c r="K349" s="2"/>
    </row>
    <row r="350" spans="2:11">
      <c r="B350" s="2"/>
      <c r="C350"/>
      <c r="D350"/>
      <c r="E350"/>
      <c r="F350" s="2"/>
      <c r="G350" s="2"/>
      <c r="H350" s="2"/>
      <c r="I350" s="2"/>
      <c r="J350" s="2"/>
      <c r="K350" s="2"/>
    </row>
    <row r="351" spans="2:11">
      <c r="B351" s="2"/>
      <c r="C351"/>
      <c r="D351"/>
      <c r="E351"/>
      <c r="F351" s="2"/>
      <c r="G351" s="2"/>
      <c r="H351" s="2"/>
      <c r="I351" s="2"/>
      <c r="J351" s="2"/>
      <c r="K351" s="2"/>
    </row>
    <row r="352" spans="2:11">
      <c r="B352" s="2"/>
      <c r="C352"/>
      <c r="D352"/>
      <c r="E352"/>
      <c r="F352" s="2"/>
      <c r="G352" s="2"/>
      <c r="H352" s="2"/>
      <c r="I352" s="2"/>
      <c r="J352" s="2"/>
      <c r="K352" s="2"/>
    </row>
    <row r="353" spans="2:11">
      <c r="B353" s="2"/>
      <c r="C353"/>
      <c r="D353"/>
      <c r="E353"/>
      <c r="F353" s="2"/>
      <c r="G353" s="2"/>
      <c r="H353" s="2"/>
      <c r="I353" s="2"/>
      <c r="J353" s="2"/>
      <c r="K353" s="2"/>
    </row>
    <row r="354" spans="2:11">
      <c r="B354" s="2"/>
      <c r="C354"/>
      <c r="D354"/>
      <c r="E354"/>
      <c r="F354" s="2"/>
      <c r="G354" s="2"/>
      <c r="H354" s="2"/>
      <c r="I354" s="2"/>
      <c r="J354" s="2"/>
      <c r="K354" s="2"/>
    </row>
    <row r="355" spans="2:11">
      <c r="B355" s="2"/>
      <c r="C355"/>
      <c r="D355"/>
      <c r="E355"/>
      <c r="F355" s="2"/>
      <c r="G355" s="2"/>
      <c r="H355" s="2"/>
      <c r="I355" s="2"/>
      <c r="J355" s="2"/>
      <c r="K355" s="2"/>
    </row>
    <row r="356" spans="2:11">
      <c r="B356" s="2"/>
      <c r="C356"/>
      <c r="D356"/>
      <c r="E356"/>
      <c r="F356" s="2"/>
      <c r="G356" s="2"/>
      <c r="H356" s="2"/>
      <c r="I356" s="2"/>
      <c r="J356" s="2"/>
      <c r="K356" s="2"/>
    </row>
    <row r="357" spans="2:11">
      <c r="B357" s="2"/>
      <c r="C357"/>
      <c r="D357"/>
      <c r="E357"/>
      <c r="F357" s="2"/>
      <c r="G357" s="2"/>
      <c r="H357" s="2"/>
      <c r="I357" s="2"/>
      <c r="J357" s="2"/>
      <c r="K357" s="2"/>
    </row>
    <row r="358" spans="2:11">
      <c r="B358" s="2"/>
      <c r="C358"/>
      <c r="D358"/>
      <c r="E358"/>
      <c r="F358" s="2"/>
      <c r="G358" s="2"/>
      <c r="H358" s="2"/>
      <c r="I358" s="2"/>
      <c r="J358" s="2"/>
      <c r="K358" s="2"/>
    </row>
    <row r="359" spans="2:11">
      <c r="B359" s="2"/>
      <c r="C359"/>
      <c r="D359"/>
      <c r="E359"/>
      <c r="F359" s="2"/>
      <c r="G359" s="2"/>
      <c r="H359" s="2"/>
      <c r="I359" s="2"/>
      <c r="J359" s="2"/>
      <c r="K359" s="2"/>
    </row>
    <row r="360" spans="2:11">
      <c r="B360" s="2"/>
      <c r="C360"/>
      <c r="D360"/>
      <c r="E360"/>
      <c r="F360" s="2"/>
      <c r="G360" s="2"/>
      <c r="H360" s="2"/>
      <c r="I360" s="2"/>
      <c r="J360" s="2"/>
      <c r="K360" s="2"/>
    </row>
    <row r="361" spans="2:11">
      <c r="B361" s="2"/>
      <c r="C361"/>
      <c r="D361"/>
      <c r="E361"/>
      <c r="F361" s="2"/>
      <c r="G361" s="2"/>
      <c r="H361" s="2"/>
      <c r="I361" s="2"/>
      <c r="J361" s="2"/>
      <c r="K361" s="2"/>
    </row>
    <row r="362" spans="2:11">
      <c r="B362" s="2"/>
      <c r="C362"/>
      <c r="D362"/>
      <c r="E362"/>
      <c r="F362" s="2"/>
      <c r="G362" s="2"/>
      <c r="H362" s="2"/>
      <c r="I362" s="2"/>
      <c r="J362" s="2"/>
      <c r="K362" s="2"/>
    </row>
    <row r="363" spans="2:11">
      <c r="B363" s="2"/>
      <c r="C363"/>
      <c r="D363"/>
      <c r="E363"/>
      <c r="F363" s="2"/>
      <c r="G363" s="2"/>
      <c r="H363" s="2"/>
      <c r="I363" s="2"/>
      <c r="J363" s="2"/>
      <c r="K363" s="2"/>
    </row>
    <row r="364" spans="2:11">
      <c r="B364" s="2"/>
      <c r="C364"/>
      <c r="D364"/>
      <c r="E364"/>
      <c r="F364" s="2"/>
      <c r="G364" s="2"/>
      <c r="H364" s="2"/>
      <c r="I364" s="2"/>
      <c r="J364" s="2"/>
      <c r="K364" s="2"/>
    </row>
    <row r="365" spans="2:11">
      <c r="B365" s="2"/>
      <c r="C365"/>
      <c r="D365"/>
      <c r="E365"/>
      <c r="F365" s="2"/>
      <c r="G365" s="2"/>
      <c r="H365" s="2"/>
      <c r="I365" s="2"/>
      <c r="J365" s="2"/>
      <c r="K365" s="2"/>
    </row>
    <row r="366" spans="2:11">
      <c r="B366" s="2"/>
      <c r="C366"/>
      <c r="D366"/>
      <c r="E366"/>
      <c r="F366" s="2"/>
      <c r="G366" s="2"/>
      <c r="H366" s="2"/>
      <c r="I366" s="2"/>
      <c r="J366" s="2"/>
      <c r="K366" s="2"/>
    </row>
    <row r="367" spans="2:11">
      <c r="B367" s="2"/>
      <c r="C367"/>
      <c r="D367"/>
      <c r="E367"/>
      <c r="F367" s="2"/>
      <c r="G367" s="2"/>
      <c r="H367" s="2"/>
      <c r="I367" s="2"/>
      <c r="J367" s="2"/>
      <c r="K367" s="2"/>
    </row>
    <row r="368" spans="2:11">
      <c r="B368" s="2"/>
      <c r="C368"/>
      <c r="D368"/>
      <c r="E368"/>
      <c r="F368" s="2"/>
      <c r="G368" s="2"/>
      <c r="H368" s="2"/>
      <c r="I368" s="2"/>
      <c r="J368" s="2"/>
      <c r="K368" s="2"/>
    </row>
    <row r="369" spans="2:11">
      <c r="B369" s="2"/>
      <c r="C369"/>
      <c r="D369"/>
      <c r="E369"/>
      <c r="F369" s="2"/>
      <c r="G369" s="2"/>
      <c r="H369" s="2"/>
      <c r="I369" s="2"/>
      <c r="J369" s="2"/>
      <c r="K369" s="2"/>
    </row>
    <row r="370" spans="2:11">
      <c r="B370" s="2"/>
      <c r="C370"/>
      <c r="D370"/>
      <c r="E370"/>
      <c r="F370" s="2"/>
      <c r="G370" s="2"/>
      <c r="H370" s="2"/>
      <c r="I370" s="2"/>
      <c r="J370" s="2"/>
      <c r="K370" s="2"/>
    </row>
    <row r="371" spans="2:11">
      <c r="B371" s="2"/>
      <c r="C371"/>
      <c r="D371"/>
      <c r="E371"/>
      <c r="F371" s="2"/>
      <c r="G371" s="2"/>
      <c r="H371" s="2"/>
      <c r="I371" s="2"/>
      <c r="J371" s="2"/>
      <c r="K371" s="2"/>
    </row>
    <row r="372" spans="2:11">
      <c r="B372" s="2"/>
      <c r="C372"/>
      <c r="D372"/>
      <c r="E372"/>
      <c r="F372" s="2"/>
      <c r="G372" s="2"/>
      <c r="H372" s="2"/>
      <c r="I372" s="2"/>
      <c r="J372" s="2"/>
      <c r="K372" s="2"/>
    </row>
    <row r="373" spans="2:11">
      <c r="B373" s="2"/>
      <c r="C373"/>
      <c r="D373"/>
      <c r="E373"/>
      <c r="F373" s="2"/>
      <c r="G373" s="2"/>
      <c r="H373" s="2"/>
      <c r="I373" s="2"/>
      <c r="J373" s="2"/>
      <c r="K373" s="2"/>
    </row>
    <row r="374" spans="2:11">
      <c r="B374" s="2"/>
      <c r="C374"/>
      <c r="D374"/>
      <c r="E374"/>
      <c r="F374" s="2"/>
      <c r="G374" s="2"/>
      <c r="H374" s="2"/>
      <c r="I374" s="2"/>
      <c r="J374" s="2"/>
      <c r="K374" s="2"/>
    </row>
    <row r="375" spans="2:11">
      <c r="B375" s="2"/>
      <c r="C375"/>
      <c r="D375"/>
      <c r="E375"/>
      <c r="F375" s="2"/>
      <c r="G375" s="2"/>
      <c r="H375" s="2"/>
      <c r="I375" s="2"/>
      <c r="J375" s="2"/>
      <c r="K375" s="2"/>
    </row>
    <row r="376" spans="2:11">
      <c r="B376" s="2"/>
      <c r="C376"/>
      <c r="D376"/>
      <c r="E376"/>
      <c r="F376" s="2"/>
      <c r="G376" s="2"/>
      <c r="H376" s="2"/>
      <c r="I376" s="2"/>
      <c r="J376" s="2"/>
      <c r="K376" s="2"/>
    </row>
    <row r="377" spans="2:11">
      <c r="B377" s="2"/>
      <c r="C377"/>
      <c r="D377"/>
      <c r="E377"/>
      <c r="F377" s="2"/>
      <c r="G377" s="2"/>
      <c r="H377" s="2"/>
      <c r="I377" s="2"/>
      <c r="J377" s="2"/>
      <c r="K377" s="2"/>
    </row>
    <row r="378" spans="2:11">
      <c r="B378" s="2"/>
      <c r="C378"/>
      <c r="D378"/>
      <c r="E378"/>
      <c r="F378" s="2"/>
      <c r="G378" s="2"/>
      <c r="H378" s="2"/>
      <c r="I378" s="2"/>
      <c r="J378" s="2"/>
      <c r="K378" s="2"/>
    </row>
    <row r="379" spans="2:11">
      <c r="B379" s="2"/>
      <c r="C379"/>
      <c r="D379"/>
      <c r="E379"/>
      <c r="F379" s="2"/>
      <c r="G379" s="2"/>
      <c r="H379" s="2"/>
      <c r="I379" s="2"/>
      <c r="J379" s="2"/>
      <c r="K379" s="2"/>
    </row>
    <row r="380" spans="2:11">
      <c r="B380" s="2"/>
      <c r="C380"/>
      <c r="D380"/>
      <c r="E380"/>
      <c r="F380" s="2"/>
      <c r="G380" s="2"/>
      <c r="H380" s="2"/>
      <c r="I380" s="2"/>
      <c r="J380" s="2"/>
      <c r="K380" s="2"/>
    </row>
    <row r="381" spans="2:11">
      <c r="B381" s="2"/>
      <c r="C381"/>
      <c r="D381"/>
      <c r="E381"/>
      <c r="F381" s="2"/>
      <c r="G381" s="2"/>
      <c r="H381" s="2"/>
      <c r="I381" s="2"/>
      <c r="J381" s="2"/>
      <c r="K381" s="2"/>
    </row>
    <row r="382" spans="2:11">
      <c r="B382" s="2"/>
      <c r="C382"/>
      <c r="D382"/>
      <c r="E382"/>
      <c r="F382" s="2"/>
      <c r="G382" s="2"/>
      <c r="H382" s="2"/>
      <c r="I382" s="2"/>
      <c r="J382" s="2"/>
      <c r="K382" s="2"/>
    </row>
    <row r="383" spans="2:11">
      <c r="B383" s="2"/>
      <c r="C383"/>
      <c r="D383"/>
      <c r="E383"/>
      <c r="F383" s="2"/>
      <c r="G383" s="2"/>
      <c r="H383" s="2"/>
      <c r="I383" s="2"/>
      <c r="J383" s="2"/>
      <c r="K383" s="2"/>
    </row>
    <row r="384" spans="2:11">
      <c r="B384" s="2"/>
      <c r="C384"/>
      <c r="D384"/>
      <c r="E384"/>
      <c r="F384" s="2"/>
      <c r="G384" s="2"/>
      <c r="H384" s="2"/>
      <c r="I384" s="2"/>
      <c r="J384" s="2"/>
      <c r="K384" s="2"/>
    </row>
    <row r="385" spans="2:11">
      <c r="B385" s="2"/>
      <c r="C385"/>
      <c r="D385"/>
      <c r="E385"/>
      <c r="F385" s="2"/>
      <c r="G385" s="2"/>
      <c r="H385" s="2"/>
      <c r="I385" s="2"/>
      <c r="J385" s="2"/>
      <c r="K385" s="2"/>
    </row>
    <row r="386" spans="2:11">
      <c r="B386" s="2"/>
      <c r="C386"/>
      <c r="D386"/>
      <c r="E386"/>
      <c r="F386" s="2"/>
      <c r="G386" s="2"/>
      <c r="H386" s="2"/>
      <c r="I386" s="2"/>
      <c r="J386" s="2"/>
      <c r="K386" s="2"/>
    </row>
    <row r="387" spans="2:11">
      <c r="B387" s="2"/>
      <c r="C387"/>
      <c r="D387"/>
      <c r="E387"/>
      <c r="F387" s="2"/>
      <c r="G387" s="2"/>
      <c r="H387" s="2"/>
      <c r="I387" s="2"/>
      <c r="J387" s="2"/>
      <c r="K387" s="2"/>
    </row>
    <row r="388" spans="2:11">
      <c r="B388" s="2"/>
      <c r="C388"/>
      <c r="D388"/>
      <c r="E388"/>
      <c r="F388" s="2"/>
      <c r="G388" s="2"/>
      <c r="H388" s="2"/>
      <c r="I388" s="2"/>
      <c r="J388" s="2"/>
      <c r="K388" s="2"/>
    </row>
    <row r="389" spans="2:11">
      <c r="B389" s="2"/>
      <c r="C389"/>
      <c r="D389"/>
      <c r="E389"/>
      <c r="F389" s="2"/>
      <c r="G389" s="2"/>
      <c r="H389" s="2"/>
      <c r="I389" s="2"/>
      <c r="J389" s="2"/>
      <c r="K389" s="2"/>
    </row>
    <row r="390" spans="2:11">
      <c r="B390" s="2"/>
      <c r="C390"/>
      <c r="D390"/>
      <c r="E390"/>
      <c r="F390" s="2"/>
      <c r="G390" s="2"/>
      <c r="H390" s="2"/>
      <c r="I390" s="2"/>
      <c r="J390" s="2"/>
      <c r="K390" s="2"/>
    </row>
    <row r="391" spans="2:11">
      <c r="B391" s="2"/>
      <c r="C391"/>
      <c r="D391"/>
      <c r="E391"/>
      <c r="F391" s="2"/>
      <c r="G391" s="2"/>
      <c r="H391" s="2"/>
      <c r="I391" s="2"/>
      <c r="J391" s="2"/>
      <c r="K391" s="2"/>
    </row>
    <row r="392" spans="2:11">
      <c r="B392" s="2"/>
      <c r="C392"/>
      <c r="D392"/>
      <c r="E392"/>
      <c r="F392" s="2"/>
      <c r="G392" s="2"/>
      <c r="H392" s="2"/>
      <c r="I392" s="2"/>
      <c r="J392" s="2"/>
      <c r="K392" s="2"/>
    </row>
    <row r="393" spans="2:11">
      <c r="B393" s="2"/>
      <c r="C393"/>
      <c r="D393"/>
      <c r="E393"/>
      <c r="F393" s="2"/>
      <c r="G393" s="2"/>
      <c r="H393" s="2"/>
      <c r="I393" s="2"/>
      <c r="J393" s="2"/>
      <c r="K393" s="2"/>
    </row>
    <row r="394" spans="2:11">
      <c r="B394" s="2"/>
      <c r="C394"/>
      <c r="D394"/>
      <c r="E394"/>
      <c r="F394" s="2"/>
      <c r="G394" s="2"/>
      <c r="H394" s="2"/>
      <c r="I394" s="2"/>
      <c r="J394" s="2"/>
      <c r="K394" s="2"/>
    </row>
    <row r="395" spans="2:11">
      <c r="B395" s="2"/>
      <c r="C395"/>
      <c r="D395"/>
      <c r="E395"/>
      <c r="F395" s="2"/>
      <c r="G395" s="2"/>
      <c r="H395" s="2"/>
      <c r="I395" s="2"/>
      <c r="J395" s="2"/>
      <c r="K395" s="2"/>
    </row>
    <row r="396" spans="2:11">
      <c r="B396" s="2"/>
      <c r="C396"/>
      <c r="D396"/>
      <c r="E396"/>
      <c r="F396" s="2"/>
      <c r="G396" s="2"/>
      <c r="H396" s="2"/>
      <c r="I396" s="2"/>
      <c r="J396" s="2"/>
      <c r="K396" s="2"/>
    </row>
    <row r="397" spans="2:11">
      <c r="B397" s="2"/>
      <c r="C397"/>
      <c r="D397"/>
      <c r="E397"/>
      <c r="F397" s="2"/>
      <c r="G397" s="2"/>
      <c r="H397" s="2"/>
      <c r="I397" s="2"/>
      <c r="J397" s="2"/>
      <c r="K397" s="2"/>
    </row>
    <row r="398" spans="2:11">
      <c r="B398" s="2"/>
      <c r="C398"/>
      <c r="D398"/>
      <c r="E398"/>
      <c r="F398" s="2"/>
      <c r="G398" s="2"/>
      <c r="H398" s="2"/>
      <c r="I398" s="2"/>
      <c r="J398" s="2"/>
      <c r="K398" s="2"/>
    </row>
    <row r="399" spans="2:11">
      <c r="B399" s="2"/>
      <c r="C399"/>
      <c r="D399"/>
      <c r="E399"/>
      <c r="F399" s="2"/>
      <c r="G399" s="2"/>
      <c r="H399" s="2"/>
      <c r="I399" s="2"/>
      <c r="J399" s="2"/>
      <c r="K399" s="2"/>
    </row>
    <row r="400" spans="2:11">
      <c r="B400" s="2"/>
      <c r="C400"/>
      <c r="D400"/>
      <c r="E400"/>
      <c r="F400" s="2"/>
      <c r="G400" s="2"/>
      <c r="H400" s="2"/>
      <c r="I400" s="2"/>
      <c r="J400" s="2"/>
      <c r="K400" s="2"/>
    </row>
    <row r="401" spans="2:11">
      <c r="B401" s="2"/>
      <c r="C401"/>
      <c r="D401"/>
      <c r="E401"/>
      <c r="F401" s="2"/>
      <c r="G401" s="2"/>
      <c r="H401" s="2"/>
      <c r="I401" s="2"/>
      <c r="J401" s="2"/>
      <c r="K401" s="2"/>
    </row>
    <row r="402" spans="2:11">
      <c r="B402" s="2"/>
      <c r="C402"/>
      <c r="D402"/>
      <c r="E402"/>
      <c r="F402" s="2"/>
      <c r="G402" s="2"/>
      <c r="H402" s="2"/>
      <c r="I402" s="2"/>
      <c r="J402" s="2"/>
      <c r="K402" s="2"/>
    </row>
    <row r="403" spans="2:11">
      <c r="B403" s="2"/>
      <c r="C403"/>
      <c r="D403"/>
      <c r="E403"/>
      <c r="F403" s="2"/>
      <c r="G403" s="2"/>
      <c r="H403" s="2"/>
      <c r="I403" s="2"/>
      <c r="J403" s="2"/>
      <c r="K403" s="2"/>
    </row>
    <row r="404" spans="2:11">
      <c r="B404" s="2"/>
      <c r="C404"/>
      <c r="D404"/>
      <c r="E404"/>
      <c r="F404" s="2"/>
      <c r="G404" s="2"/>
      <c r="H404" s="2"/>
      <c r="I404" s="2"/>
      <c r="J404" s="2"/>
      <c r="K404" s="2"/>
    </row>
    <row r="405" spans="2:11">
      <c r="B405" s="2"/>
      <c r="C405"/>
      <c r="D405"/>
      <c r="E405"/>
      <c r="F405" s="2"/>
      <c r="G405" s="2"/>
      <c r="H405" s="2"/>
      <c r="I405" s="2"/>
      <c r="J405" s="2"/>
      <c r="K405" s="2"/>
    </row>
    <row r="406" spans="2:11">
      <c r="B406" s="2"/>
      <c r="C406"/>
      <c r="D406"/>
      <c r="E406"/>
      <c r="F406" s="2"/>
      <c r="G406" s="2"/>
      <c r="H406" s="2"/>
      <c r="I406" s="2"/>
      <c r="J406" s="2"/>
      <c r="K406" s="2"/>
    </row>
    <row r="407" spans="2:11">
      <c r="B407" s="2"/>
      <c r="C407"/>
      <c r="D407"/>
      <c r="E407"/>
      <c r="F407" s="2"/>
      <c r="G407" s="2"/>
      <c r="H407" s="2"/>
      <c r="I407" s="2"/>
      <c r="J407" s="2"/>
      <c r="K407" s="2"/>
    </row>
    <row r="408" spans="2:11">
      <c r="B408" s="2"/>
      <c r="C408"/>
      <c r="D408"/>
      <c r="E408"/>
      <c r="F408" s="2"/>
      <c r="G408" s="2"/>
      <c r="H408" s="2"/>
      <c r="I408" s="2"/>
      <c r="J408" s="2"/>
      <c r="K408" s="2"/>
    </row>
    <row r="409" spans="2:11">
      <c r="B409" s="2"/>
      <c r="C409"/>
      <c r="D409"/>
      <c r="E409"/>
      <c r="F409" s="2"/>
      <c r="G409" s="2"/>
      <c r="H409" s="2"/>
      <c r="I409" s="2"/>
      <c r="J409" s="2"/>
      <c r="K409" s="2"/>
    </row>
    <row r="410" spans="2:11">
      <c r="B410" s="2"/>
      <c r="C410"/>
      <c r="D410"/>
      <c r="E410"/>
      <c r="F410" s="2"/>
      <c r="G410" s="2"/>
      <c r="H410" s="2"/>
      <c r="I410" s="2"/>
      <c r="J410" s="2"/>
      <c r="K410" s="2"/>
    </row>
    <row r="411" spans="2:11">
      <c r="B411" s="2"/>
      <c r="C411"/>
      <c r="D411"/>
      <c r="E411"/>
      <c r="F411" s="2"/>
      <c r="G411" s="2"/>
      <c r="H411" s="2"/>
      <c r="I411" s="2"/>
      <c r="J411" s="2"/>
      <c r="K411" s="2"/>
    </row>
    <row r="412" spans="2:11">
      <c r="B412" s="2"/>
      <c r="C412"/>
      <c r="D412"/>
      <c r="E412"/>
      <c r="F412" s="2"/>
      <c r="G412" s="2"/>
      <c r="H412" s="2"/>
      <c r="I412" s="2"/>
      <c r="J412" s="2"/>
      <c r="K412" s="2"/>
    </row>
    <row r="413" spans="2:11">
      <c r="B413" s="2"/>
      <c r="C413"/>
      <c r="D413"/>
      <c r="E413"/>
      <c r="F413" s="2"/>
      <c r="G413" s="2"/>
      <c r="H413" s="2"/>
      <c r="I413" s="2"/>
      <c r="J413" s="2"/>
      <c r="K413" s="2"/>
    </row>
    <row r="414" spans="2:11">
      <c r="B414" s="2"/>
      <c r="C414"/>
      <c r="D414"/>
      <c r="E414"/>
      <c r="F414" s="2"/>
      <c r="G414" s="2"/>
      <c r="H414" s="2"/>
      <c r="I414" s="2"/>
      <c r="J414" s="2"/>
      <c r="K414" s="2"/>
    </row>
    <row r="415" spans="2:11">
      <c r="B415" s="2"/>
      <c r="C415"/>
      <c r="D415"/>
      <c r="E415"/>
      <c r="F415" s="2"/>
      <c r="G415" s="2"/>
      <c r="H415" s="2"/>
      <c r="I415" s="2"/>
      <c r="J415" s="2"/>
      <c r="K415" s="2"/>
    </row>
    <row r="416" spans="2:11">
      <c r="B416" s="2"/>
      <c r="C416"/>
      <c r="D416"/>
      <c r="E416"/>
      <c r="F416" s="2"/>
      <c r="G416" s="2"/>
      <c r="H416" s="2"/>
      <c r="I416" s="2"/>
      <c r="J416" s="2"/>
      <c r="K416" s="2"/>
    </row>
    <row r="417" spans="2:11">
      <c r="B417" s="2"/>
      <c r="C417"/>
      <c r="D417"/>
      <c r="E417"/>
      <c r="F417" s="2"/>
      <c r="G417" s="2"/>
      <c r="H417" s="2"/>
      <c r="I417" s="2"/>
      <c r="J417" s="2"/>
      <c r="K417" s="2"/>
    </row>
    <row r="418" spans="2:11">
      <c r="B418" s="2"/>
      <c r="C418"/>
      <c r="D418"/>
      <c r="E418"/>
      <c r="F418" s="2"/>
      <c r="G418" s="2"/>
      <c r="H418" s="2"/>
      <c r="I418" s="2"/>
      <c r="J418" s="2"/>
      <c r="K418" s="2"/>
    </row>
    <row r="419" spans="2:11">
      <c r="B419" s="2"/>
      <c r="C419"/>
      <c r="D419"/>
      <c r="E419"/>
      <c r="F419" s="2"/>
      <c r="G419" s="2"/>
      <c r="H419" s="2"/>
      <c r="I419" s="2"/>
      <c r="J419" s="2"/>
      <c r="K419" s="2"/>
    </row>
    <row r="420" spans="2:11">
      <c r="B420" s="2"/>
      <c r="C420"/>
      <c r="D420"/>
      <c r="E420"/>
      <c r="F420" s="2"/>
      <c r="G420" s="2"/>
      <c r="H420" s="2"/>
      <c r="I420" s="2"/>
      <c r="J420" s="2"/>
      <c r="K420" s="2"/>
    </row>
    <row r="421" spans="2:11">
      <c r="B421" s="2"/>
      <c r="C421"/>
      <c r="D421"/>
      <c r="E421"/>
      <c r="F421" s="2"/>
      <c r="G421" s="2"/>
      <c r="H421" s="2"/>
      <c r="I421" s="2"/>
      <c r="J421" s="2"/>
      <c r="K421" s="2"/>
    </row>
    <row r="422" spans="2:11">
      <c r="B422" s="2"/>
      <c r="C422"/>
      <c r="D422"/>
      <c r="E422"/>
      <c r="F422" s="2"/>
      <c r="G422" s="2"/>
      <c r="H422" s="2"/>
      <c r="I422" s="2"/>
      <c r="J422" s="2"/>
      <c r="K422" s="2"/>
    </row>
    <row r="423" spans="2:11">
      <c r="B423" s="2"/>
      <c r="C423"/>
      <c r="D423"/>
      <c r="E423"/>
      <c r="F423" s="2"/>
      <c r="G423" s="2"/>
      <c r="H423" s="2"/>
      <c r="I423" s="2"/>
      <c r="J423" s="2"/>
      <c r="K423" s="2"/>
    </row>
    <row r="424" spans="2:11">
      <c r="B424" s="2"/>
      <c r="C424"/>
      <c r="D424"/>
      <c r="E424"/>
      <c r="F424" s="2"/>
      <c r="G424" s="2"/>
      <c r="H424" s="2"/>
      <c r="I424" s="2"/>
      <c r="J424" s="2"/>
      <c r="K424" s="2"/>
    </row>
    <row r="425" spans="2:11">
      <c r="B425" s="2"/>
      <c r="C425"/>
      <c r="D425"/>
      <c r="E425"/>
      <c r="F425" s="2"/>
      <c r="G425" s="2"/>
      <c r="H425" s="2"/>
      <c r="I425" s="2"/>
      <c r="J425" s="2"/>
      <c r="K425" s="2"/>
    </row>
    <row r="426" spans="2:11">
      <c r="B426" s="2"/>
      <c r="C426"/>
      <c r="D426"/>
      <c r="E426"/>
      <c r="F426" s="2"/>
      <c r="G426" s="2"/>
      <c r="H426" s="2"/>
      <c r="I426" s="2"/>
      <c r="J426" s="2"/>
      <c r="K426" s="2"/>
    </row>
    <row r="427" spans="2:11">
      <c r="B427" s="2"/>
      <c r="C427"/>
      <c r="D427"/>
      <c r="E427"/>
      <c r="F427" s="2"/>
      <c r="G427" s="2"/>
      <c r="H427" s="2"/>
      <c r="I427" s="2"/>
      <c r="J427" s="2"/>
      <c r="K427" s="2"/>
    </row>
    <row r="428" spans="2:11">
      <c r="B428" s="2"/>
      <c r="C428"/>
      <c r="D428"/>
      <c r="E428"/>
      <c r="F428" s="2"/>
      <c r="G428" s="2"/>
      <c r="H428" s="2"/>
      <c r="I428" s="2"/>
      <c r="J428" s="2"/>
      <c r="K428" s="2"/>
    </row>
    <row r="429" spans="2:11">
      <c r="B429" s="2"/>
      <c r="C429"/>
      <c r="D429"/>
      <c r="E429"/>
      <c r="F429" s="2"/>
      <c r="G429" s="2"/>
      <c r="H429" s="2"/>
      <c r="I429" s="2"/>
      <c r="J429" s="2"/>
      <c r="K429" s="2"/>
    </row>
    <row r="430" spans="2:11">
      <c r="B430" s="2"/>
      <c r="C430"/>
      <c r="D430"/>
      <c r="E430"/>
      <c r="F430" s="2"/>
      <c r="G430" s="2"/>
      <c r="H430" s="2"/>
      <c r="I430" s="2"/>
      <c r="J430" s="2"/>
      <c r="K430" s="2"/>
    </row>
    <row r="431" spans="2:11">
      <c r="B431" s="2"/>
      <c r="C431"/>
      <c r="D431"/>
      <c r="E431"/>
      <c r="F431" s="2"/>
      <c r="G431" s="2"/>
      <c r="H431" s="2"/>
      <c r="I431" s="2"/>
      <c r="J431" s="2"/>
      <c r="K431" s="2"/>
    </row>
    <row r="432" spans="2:11">
      <c r="B432" s="2"/>
      <c r="C432"/>
      <c r="D432"/>
      <c r="E432"/>
      <c r="F432" s="2"/>
      <c r="G432" s="2"/>
      <c r="H432" s="2"/>
      <c r="I432" s="2"/>
      <c r="J432" s="2"/>
      <c r="K432" s="2"/>
    </row>
    <row r="433" spans="2:11">
      <c r="B433" s="2"/>
      <c r="C433"/>
      <c r="D433"/>
      <c r="E433"/>
      <c r="F433" s="2"/>
      <c r="G433" s="2"/>
      <c r="H433" s="2"/>
      <c r="I433" s="2"/>
      <c r="J433" s="2"/>
      <c r="K433" s="2"/>
    </row>
    <row r="434" spans="2:11">
      <c r="B434" s="2"/>
      <c r="C434"/>
      <c r="D434"/>
      <c r="E434"/>
      <c r="F434" s="2"/>
      <c r="G434" s="2"/>
      <c r="H434" s="2"/>
      <c r="I434" s="2"/>
      <c r="J434" s="2"/>
      <c r="K434" s="2"/>
    </row>
    <row r="435" spans="2:11">
      <c r="B435" s="2"/>
      <c r="C435"/>
      <c r="D435"/>
      <c r="E435"/>
      <c r="F435" s="2"/>
      <c r="G435" s="2"/>
      <c r="H435" s="2"/>
      <c r="I435" s="2"/>
      <c r="J435" s="2"/>
      <c r="K435" s="2"/>
    </row>
    <row r="436" spans="2:11">
      <c r="B436" s="2"/>
      <c r="C436"/>
      <c r="D436"/>
      <c r="E436"/>
      <c r="F436" s="2"/>
      <c r="G436" s="2"/>
      <c r="H436" s="2"/>
      <c r="I436" s="2"/>
      <c r="J436" s="2"/>
      <c r="K436" s="2"/>
    </row>
    <row r="437" spans="2:11">
      <c r="B437" s="2"/>
      <c r="C437"/>
      <c r="D437"/>
      <c r="E437"/>
      <c r="F437" s="2"/>
      <c r="G437" s="2"/>
      <c r="H437" s="2"/>
      <c r="I437" s="2"/>
      <c r="J437" s="2"/>
      <c r="K437" s="2"/>
    </row>
    <row r="438" spans="2:11">
      <c r="B438" s="2"/>
      <c r="C438"/>
      <c r="D438"/>
      <c r="E438"/>
      <c r="F438" s="2"/>
      <c r="G438" s="2"/>
      <c r="H438" s="2"/>
      <c r="I438" s="2"/>
      <c r="J438" s="2"/>
      <c r="K438" s="2"/>
    </row>
    <row r="439" spans="2:11">
      <c r="B439" s="2"/>
      <c r="C439"/>
      <c r="D439"/>
      <c r="E439"/>
      <c r="F439" s="2"/>
      <c r="G439" s="2"/>
      <c r="H439" s="2"/>
      <c r="I439" s="2"/>
      <c r="J439" s="2"/>
      <c r="K439" s="2"/>
    </row>
    <row r="440" spans="2:11">
      <c r="B440" s="2"/>
      <c r="C440"/>
      <c r="D440"/>
      <c r="E440"/>
      <c r="F440" s="2"/>
      <c r="G440" s="2"/>
      <c r="H440" s="2"/>
      <c r="I440" s="2"/>
      <c r="J440" s="2"/>
      <c r="K440" s="2"/>
    </row>
    <row r="441" spans="2:11">
      <c r="B441" s="2"/>
      <c r="C441"/>
      <c r="D441"/>
      <c r="E441"/>
      <c r="F441" s="2"/>
      <c r="G441" s="2"/>
      <c r="H441" s="2"/>
      <c r="I441" s="2"/>
      <c r="J441" s="2"/>
      <c r="K441" s="2"/>
    </row>
    <row r="442" spans="2:11">
      <c r="B442" s="2"/>
      <c r="C442"/>
      <c r="D442"/>
      <c r="E442"/>
      <c r="F442" s="2"/>
      <c r="G442" s="2"/>
      <c r="H442" s="2"/>
      <c r="I442" s="2"/>
      <c r="J442" s="2"/>
      <c r="K442" s="2"/>
    </row>
    <row r="443" spans="2:11">
      <c r="B443" s="2"/>
      <c r="C443"/>
      <c r="D443"/>
      <c r="E443"/>
      <c r="F443" s="2"/>
      <c r="G443" s="2"/>
      <c r="H443" s="2"/>
      <c r="I443" s="2"/>
      <c r="J443" s="2"/>
      <c r="K443" s="2"/>
    </row>
    <row r="444" spans="2:11">
      <c r="B444" s="2"/>
      <c r="C444"/>
      <c r="D444"/>
      <c r="E444"/>
      <c r="F444" s="2"/>
      <c r="G444" s="2"/>
      <c r="H444" s="2"/>
      <c r="I444" s="2"/>
      <c r="J444" s="2"/>
      <c r="K444" s="2"/>
    </row>
    <row r="445" spans="2:11">
      <c r="B445" s="2"/>
      <c r="C445"/>
      <c r="D445"/>
      <c r="E445"/>
      <c r="F445" s="2"/>
      <c r="G445" s="2"/>
      <c r="H445" s="2"/>
      <c r="I445" s="2"/>
      <c r="J445" s="2"/>
      <c r="K445" s="2"/>
    </row>
    <row r="446" spans="2:11">
      <c r="B446" s="2"/>
      <c r="C446"/>
      <c r="D446"/>
      <c r="E446"/>
      <c r="F446" s="2"/>
      <c r="G446" s="2"/>
      <c r="H446" s="2"/>
      <c r="I446" s="2"/>
      <c r="J446" s="2"/>
      <c r="K446" s="2"/>
    </row>
    <row r="447" spans="2:11">
      <c r="B447" s="2"/>
      <c r="C447"/>
      <c r="D447"/>
      <c r="E447"/>
      <c r="F447" s="2"/>
      <c r="G447" s="2"/>
      <c r="H447" s="2"/>
      <c r="I447" s="2"/>
      <c r="J447" s="2"/>
      <c r="K447" s="2"/>
    </row>
    <row r="448" spans="2:11">
      <c r="B448" s="2"/>
      <c r="C448"/>
      <c r="D448"/>
      <c r="E448"/>
      <c r="F448" s="2"/>
      <c r="G448" s="2"/>
      <c r="H448" s="2"/>
      <c r="I448" s="2"/>
      <c r="J448" s="2"/>
      <c r="K448" s="2"/>
    </row>
    <row r="449" spans="2:11">
      <c r="B449" s="2"/>
      <c r="C449"/>
      <c r="D449"/>
      <c r="E449"/>
      <c r="F449" s="2"/>
      <c r="G449" s="2"/>
      <c r="H449" s="2"/>
      <c r="I449" s="2"/>
      <c r="J449" s="2"/>
      <c r="K449" s="2"/>
    </row>
    <row r="450" spans="2:11">
      <c r="B450" s="2"/>
      <c r="C450"/>
      <c r="D450"/>
      <c r="E450"/>
      <c r="F450" s="2"/>
      <c r="G450" s="2"/>
      <c r="H450" s="2"/>
      <c r="I450" s="2"/>
      <c r="J450" s="2"/>
      <c r="K450" s="2"/>
    </row>
    <row r="451" spans="2:11">
      <c r="B451" s="2"/>
      <c r="C451"/>
      <c r="D451"/>
      <c r="E451"/>
      <c r="F451" s="2"/>
      <c r="G451" s="2"/>
      <c r="H451" s="2"/>
      <c r="I451" s="2"/>
      <c r="J451" s="2"/>
      <c r="K451" s="2"/>
    </row>
    <row r="452" spans="2:11">
      <c r="B452" s="2"/>
      <c r="C452"/>
      <c r="D452"/>
      <c r="E452"/>
      <c r="F452" s="2"/>
      <c r="G452" s="2"/>
      <c r="H452" s="2"/>
      <c r="I452" s="2"/>
      <c r="J452" s="2"/>
      <c r="K452" s="2"/>
    </row>
    <row r="453" spans="2:11">
      <c r="B453" s="2"/>
      <c r="C453"/>
      <c r="D453"/>
      <c r="E453"/>
      <c r="F453" s="2"/>
      <c r="G453" s="2"/>
      <c r="H453" s="2"/>
      <c r="I453" s="2"/>
      <c r="J453" s="2"/>
      <c r="K453" s="2"/>
    </row>
    <row r="454" spans="2:11">
      <c r="B454" s="2"/>
      <c r="C454"/>
      <c r="D454"/>
      <c r="E454"/>
      <c r="F454" s="2"/>
      <c r="G454" s="2"/>
      <c r="H454" s="2"/>
      <c r="I454" s="2"/>
      <c r="J454" s="2"/>
      <c r="K454" s="2"/>
    </row>
    <row r="455" spans="2:11">
      <c r="B455" s="2"/>
      <c r="C455"/>
      <c r="D455"/>
      <c r="E455"/>
      <c r="F455" s="2"/>
      <c r="G455" s="2"/>
      <c r="H455" s="2"/>
      <c r="I455" s="2"/>
      <c r="J455" s="2"/>
      <c r="K455" s="2"/>
    </row>
    <row r="456" spans="2:11">
      <c r="B456" s="2"/>
      <c r="C456"/>
      <c r="D456"/>
      <c r="E456"/>
      <c r="F456" s="2"/>
      <c r="G456" s="2"/>
      <c r="H456" s="2"/>
      <c r="I456" s="2"/>
      <c r="J456" s="2"/>
      <c r="K456" s="2"/>
    </row>
    <row r="457" spans="2:11">
      <c r="B457" s="2"/>
      <c r="C457"/>
      <c r="D457"/>
      <c r="E457"/>
      <c r="F457" s="2"/>
      <c r="G457" s="2"/>
      <c r="H457" s="2"/>
      <c r="I457" s="2"/>
      <c r="J457" s="2"/>
      <c r="K457" s="2"/>
    </row>
    <row r="458" spans="2:11">
      <c r="B458" s="2"/>
      <c r="C458"/>
      <c r="D458"/>
      <c r="E458"/>
      <c r="F458" s="2"/>
      <c r="G458" s="2"/>
      <c r="H458" s="2"/>
      <c r="I458" s="2"/>
      <c r="J458" s="2"/>
      <c r="K458" s="2"/>
    </row>
    <row r="459" spans="2:11">
      <c r="B459" s="2"/>
      <c r="C459"/>
      <c r="D459"/>
      <c r="E459"/>
      <c r="F459" s="2"/>
      <c r="G459" s="2"/>
      <c r="H459" s="2"/>
      <c r="I459" s="2"/>
      <c r="J459" s="2"/>
      <c r="K459" s="2"/>
    </row>
    <row r="460" spans="2:11">
      <c r="B460" s="2"/>
      <c r="C460"/>
      <c r="D460"/>
      <c r="E460"/>
      <c r="F460" s="2"/>
      <c r="G460" s="2"/>
      <c r="H460" s="2"/>
      <c r="I460" s="2"/>
      <c r="J460" s="2"/>
      <c r="K460" s="2"/>
    </row>
    <row r="461" spans="2:11">
      <c r="B461" s="2"/>
      <c r="C461"/>
      <c r="D461"/>
      <c r="E461"/>
      <c r="F461" s="2"/>
      <c r="G461" s="2"/>
      <c r="H461" s="2"/>
      <c r="I461" s="2"/>
      <c r="J461" s="2"/>
      <c r="K461" s="2"/>
    </row>
    <row r="462" spans="2:11">
      <c r="B462" s="2"/>
      <c r="C462"/>
      <c r="D462"/>
      <c r="E462"/>
      <c r="F462" s="2"/>
      <c r="G462" s="2"/>
      <c r="H462" s="2"/>
      <c r="I462" s="2"/>
      <c r="J462" s="2"/>
      <c r="K462" s="2"/>
    </row>
    <row r="463" spans="2:11">
      <c r="B463" s="2"/>
      <c r="C463"/>
      <c r="D463"/>
      <c r="E463"/>
      <c r="F463" s="2"/>
      <c r="G463" s="2"/>
      <c r="H463" s="2"/>
      <c r="I463" s="2"/>
      <c r="J463" s="2"/>
      <c r="K463" s="2"/>
    </row>
    <row r="464" spans="2:11">
      <c r="B464" s="2"/>
      <c r="C464"/>
      <c r="D464"/>
      <c r="E464"/>
      <c r="F464" s="2"/>
      <c r="G464" s="2"/>
      <c r="H464" s="2"/>
      <c r="I464" s="2"/>
      <c r="J464" s="2"/>
      <c r="K464" s="2"/>
    </row>
    <row r="465" spans="2:11">
      <c r="B465" s="2"/>
      <c r="C465"/>
      <c r="D465"/>
      <c r="E465"/>
      <c r="F465" s="2"/>
      <c r="G465" s="2"/>
      <c r="H465" s="2"/>
      <c r="I465" s="2"/>
      <c r="J465" s="2"/>
      <c r="K465" s="2"/>
    </row>
    <row r="466" spans="2:11">
      <c r="B466" s="2"/>
      <c r="C466"/>
      <c r="D466"/>
      <c r="E466"/>
      <c r="F466" s="2"/>
      <c r="G466" s="2"/>
      <c r="H466" s="2"/>
      <c r="I466" s="2"/>
      <c r="J466" s="2"/>
      <c r="K466" s="2"/>
    </row>
    <row r="467" spans="2:11">
      <c r="B467" s="2"/>
      <c r="C467"/>
      <c r="D467"/>
      <c r="E467"/>
      <c r="F467" s="2"/>
      <c r="G467" s="2"/>
      <c r="H467" s="2"/>
      <c r="I467" s="2"/>
      <c r="J467" s="2"/>
      <c r="K467" s="2"/>
    </row>
    <row r="468" spans="2:11">
      <c r="B468" s="2"/>
      <c r="C468"/>
      <c r="D468"/>
      <c r="E468"/>
      <c r="F468" s="2"/>
      <c r="G468" s="2"/>
      <c r="H468" s="2"/>
      <c r="I468" s="2"/>
      <c r="J468" s="2"/>
      <c r="K468" s="2"/>
    </row>
    <row r="469" spans="2:11">
      <c r="B469" s="2"/>
      <c r="C469"/>
      <c r="D469"/>
      <c r="E469"/>
      <c r="F469" s="2"/>
      <c r="G469" s="2"/>
      <c r="H469" s="2"/>
      <c r="I469" s="2"/>
      <c r="J469" s="2"/>
      <c r="K469" s="2"/>
    </row>
    <row r="470" spans="2:11">
      <c r="B470" s="2"/>
      <c r="C470"/>
      <c r="D470"/>
      <c r="E470"/>
      <c r="F470" s="2"/>
      <c r="G470" s="2"/>
      <c r="H470" s="2"/>
      <c r="I470" s="2"/>
      <c r="J470" s="2"/>
      <c r="K470" s="2"/>
    </row>
    <row r="471" spans="2:11">
      <c r="B471" s="2"/>
      <c r="C471"/>
      <c r="D471"/>
      <c r="E471"/>
      <c r="F471" s="2"/>
      <c r="G471" s="2"/>
      <c r="H471" s="2"/>
      <c r="I471" s="2"/>
      <c r="J471" s="2"/>
      <c r="K471" s="2"/>
    </row>
    <row r="472" spans="2:11">
      <c r="B472" s="2"/>
      <c r="C472"/>
      <c r="D472"/>
      <c r="E472"/>
      <c r="F472" s="2"/>
      <c r="G472" s="2"/>
      <c r="H472" s="2"/>
      <c r="I472" s="2"/>
      <c r="J472" s="2"/>
      <c r="K472" s="2"/>
    </row>
    <row r="473" spans="2:11">
      <c r="B473" s="2"/>
      <c r="C473"/>
      <c r="D473"/>
      <c r="E473"/>
      <c r="F473" s="2"/>
      <c r="G473" s="2"/>
      <c r="H473" s="2"/>
      <c r="I473" s="2"/>
      <c r="J473" s="2"/>
      <c r="K473" s="2"/>
    </row>
    <row r="474" spans="2:11">
      <c r="B474" s="2"/>
      <c r="C474"/>
      <c r="D474"/>
      <c r="E474"/>
      <c r="F474" s="2"/>
      <c r="G474" s="2"/>
      <c r="H474" s="2"/>
      <c r="I474" s="2"/>
      <c r="J474" s="2"/>
      <c r="K474" s="2"/>
    </row>
    <row r="475" spans="2:11">
      <c r="B475" s="2"/>
      <c r="C475"/>
      <c r="D475"/>
      <c r="E475"/>
      <c r="F475" s="2"/>
      <c r="G475" s="2"/>
      <c r="H475" s="2"/>
      <c r="I475" s="2"/>
      <c r="J475" s="2"/>
      <c r="K475" s="2"/>
    </row>
    <row r="476" spans="2:11">
      <c r="B476" s="2"/>
      <c r="C476"/>
      <c r="D476"/>
      <c r="E476"/>
      <c r="F476" s="2"/>
      <c r="G476" s="2"/>
      <c r="H476" s="2"/>
      <c r="I476" s="2"/>
      <c r="J476" s="2"/>
      <c r="K476" s="2"/>
    </row>
    <row r="477" spans="2:11">
      <c r="B477" s="2"/>
      <c r="C477"/>
      <c r="D477"/>
      <c r="E477"/>
      <c r="F477" s="2"/>
      <c r="G477" s="2"/>
      <c r="H477" s="2"/>
      <c r="I477" s="2"/>
      <c r="J477" s="2"/>
      <c r="K477" s="2"/>
    </row>
    <row r="478" spans="2:11">
      <c r="B478" s="2"/>
      <c r="C478"/>
      <c r="D478"/>
      <c r="E478"/>
      <c r="F478" s="2"/>
      <c r="G478" s="2"/>
      <c r="H478" s="2"/>
      <c r="I478" s="2"/>
      <c r="J478" s="2"/>
      <c r="K478" s="2"/>
    </row>
    <row r="479" spans="2:11">
      <c r="B479" s="2"/>
      <c r="C479"/>
      <c r="D479"/>
      <c r="E479"/>
      <c r="F479" s="2"/>
      <c r="G479" s="2"/>
      <c r="H479" s="2"/>
      <c r="I479" s="2"/>
      <c r="J479" s="2"/>
      <c r="K479" s="2"/>
    </row>
    <row r="480" spans="2:11">
      <c r="B480" s="2"/>
      <c r="C480"/>
      <c r="D480"/>
      <c r="E480"/>
      <c r="F480" s="2"/>
      <c r="G480" s="2"/>
      <c r="H480" s="2"/>
      <c r="I480" s="2"/>
      <c r="J480" s="2"/>
      <c r="K480" s="2"/>
    </row>
    <row r="481" spans="2:11">
      <c r="B481" s="2"/>
      <c r="C481"/>
      <c r="D481"/>
      <c r="E481"/>
      <c r="F481" s="2"/>
      <c r="G481" s="2"/>
      <c r="H481" s="2"/>
      <c r="I481" s="2"/>
      <c r="J481" s="2"/>
      <c r="K481" s="2"/>
    </row>
    <row r="482" spans="2:11">
      <c r="B482" s="2"/>
      <c r="C482"/>
      <c r="D482"/>
      <c r="E482"/>
      <c r="F482" s="2"/>
      <c r="G482" s="2"/>
      <c r="H482" s="2"/>
      <c r="I482" s="2"/>
      <c r="J482" s="2"/>
      <c r="K482" s="2"/>
    </row>
    <row r="483" spans="2:11">
      <c r="B483" s="2"/>
      <c r="C483"/>
      <c r="D483"/>
      <c r="E483"/>
      <c r="F483" s="2"/>
      <c r="G483" s="2"/>
      <c r="H483" s="2"/>
      <c r="I483" s="2"/>
      <c r="J483" s="2"/>
      <c r="K483" s="2"/>
    </row>
    <row r="484" spans="2:11">
      <c r="B484" s="2"/>
      <c r="C484"/>
      <c r="D484"/>
      <c r="E484"/>
      <c r="F484" s="2"/>
      <c r="G484" s="2"/>
      <c r="H484" s="2"/>
      <c r="I484" s="2"/>
      <c r="J484" s="2"/>
      <c r="K484" s="2"/>
    </row>
    <row r="485" spans="2:11">
      <c r="B485" s="2"/>
      <c r="C485"/>
      <c r="D485"/>
      <c r="E485"/>
      <c r="F485" s="2"/>
      <c r="G485" s="2"/>
      <c r="H485" s="2"/>
      <c r="I485" s="2"/>
      <c r="J485" s="2"/>
      <c r="K485" s="2"/>
    </row>
    <row r="486" spans="2:11">
      <c r="B486" s="2"/>
      <c r="C486"/>
      <c r="D486"/>
      <c r="E486"/>
      <c r="F486" s="2"/>
      <c r="G486" s="2"/>
      <c r="H486" s="2"/>
      <c r="I486" s="2"/>
      <c r="J486" s="2"/>
      <c r="K486" s="2"/>
    </row>
    <row r="487" spans="2:11">
      <c r="B487" s="2"/>
      <c r="C487"/>
      <c r="D487"/>
      <c r="E487"/>
      <c r="F487" s="2"/>
      <c r="G487" s="2"/>
      <c r="H487" s="2"/>
      <c r="I487" s="2"/>
      <c r="J487" s="2"/>
      <c r="K487" s="2"/>
    </row>
    <row r="488" spans="2:11">
      <c r="B488" s="2"/>
      <c r="C488"/>
      <c r="D488"/>
      <c r="E488"/>
      <c r="F488" s="2"/>
      <c r="G488" s="2"/>
      <c r="H488" s="2"/>
      <c r="I488" s="2"/>
      <c r="J488" s="2"/>
      <c r="K488" s="2"/>
    </row>
    <row r="489" spans="2:11">
      <c r="B489" s="2"/>
      <c r="C489"/>
      <c r="D489"/>
      <c r="E489"/>
      <c r="F489" s="2"/>
      <c r="G489" s="2"/>
      <c r="H489" s="2"/>
      <c r="I489" s="2"/>
      <c r="J489" s="2"/>
      <c r="K489" s="2"/>
    </row>
    <row r="490" spans="2:11">
      <c r="B490" s="2"/>
      <c r="C490"/>
      <c r="D490"/>
      <c r="E490"/>
      <c r="F490" s="2"/>
      <c r="G490" s="2"/>
      <c r="H490" s="2"/>
      <c r="I490" s="2"/>
      <c r="J490" s="2"/>
      <c r="K490" s="2"/>
    </row>
    <row r="491" spans="2:11">
      <c r="B491" s="2"/>
      <c r="C491"/>
      <c r="D491"/>
      <c r="E491"/>
      <c r="F491" s="2"/>
      <c r="G491" s="2"/>
      <c r="H491" s="2"/>
      <c r="I491" s="2"/>
      <c r="J491" s="2"/>
      <c r="K491" s="2"/>
    </row>
    <row r="492" spans="2:11">
      <c r="B492" s="2"/>
      <c r="C492"/>
      <c r="D492"/>
      <c r="E492"/>
      <c r="F492" s="2"/>
      <c r="G492" s="2"/>
      <c r="H492" s="2"/>
      <c r="I492" s="2"/>
      <c r="J492" s="2"/>
      <c r="K492" s="2"/>
    </row>
    <row r="493" spans="2:11">
      <c r="B493" s="2"/>
      <c r="C493"/>
      <c r="D493"/>
      <c r="E493"/>
      <c r="F493" s="2"/>
      <c r="G493" s="2"/>
      <c r="H493" s="2"/>
      <c r="I493" s="2"/>
      <c r="J493" s="2"/>
      <c r="K493" s="2"/>
    </row>
    <row r="494" spans="2:11">
      <c r="B494" s="2"/>
      <c r="C494"/>
      <c r="D494"/>
      <c r="E494"/>
      <c r="F494" s="2"/>
      <c r="G494" s="2"/>
      <c r="H494" s="2"/>
      <c r="I494" s="2"/>
      <c r="J494" s="2"/>
      <c r="K494" s="2"/>
    </row>
    <row r="495" spans="2:11">
      <c r="B495" s="2"/>
      <c r="C495"/>
      <c r="D495"/>
      <c r="E495"/>
      <c r="F495" s="2"/>
      <c r="G495" s="2"/>
      <c r="H495" s="2"/>
      <c r="I495" s="2"/>
      <c r="J495" s="2"/>
      <c r="K495" s="2"/>
    </row>
    <row r="496" spans="2:11">
      <c r="B496" s="2"/>
      <c r="C496"/>
      <c r="D496"/>
      <c r="E496"/>
      <c r="F496" s="2"/>
      <c r="G496" s="2"/>
      <c r="H496" s="2"/>
      <c r="I496" s="2"/>
      <c r="J496" s="2"/>
      <c r="K496" s="2"/>
    </row>
    <row r="497" spans="2:11">
      <c r="B497" s="2"/>
      <c r="C497"/>
      <c r="D497"/>
      <c r="E497"/>
      <c r="F497" s="2"/>
      <c r="G497" s="2"/>
      <c r="H497" s="2"/>
      <c r="I497" s="2"/>
      <c r="J497" s="2"/>
      <c r="K497" s="2"/>
    </row>
    <row r="498" spans="2:11">
      <c r="B498" s="2"/>
      <c r="C498"/>
      <c r="D498"/>
      <c r="E498"/>
      <c r="F498" s="2"/>
      <c r="G498" s="2"/>
      <c r="H498" s="2"/>
      <c r="I498" s="2"/>
      <c r="J498" s="2"/>
      <c r="K498" s="2"/>
    </row>
    <row r="499" spans="2:11">
      <c r="B499" s="2"/>
      <c r="C499"/>
      <c r="D499"/>
      <c r="E499"/>
      <c r="F499" s="2"/>
      <c r="G499" s="2"/>
      <c r="H499" s="2"/>
      <c r="I499" s="2"/>
      <c r="J499" s="2"/>
      <c r="K499" s="2"/>
    </row>
    <row r="500" spans="2:11">
      <c r="B500" s="2"/>
      <c r="C500"/>
      <c r="D500"/>
      <c r="E500"/>
      <c r="F500" s="2"/>
      <c r="G500" s="2"/>
      <c r="H500" s="2"/>
      <c r="I500" s="2"/>
      <c r="J500" s="2"/>
      <c r="K500" s="2"/>
    </row>
    <row r="501" spans="2:11">
      <c r="B501" s="2"/>
      <c r="C501"/>
      <c r="D501"/>
      <c r="E501"/>
      <c r="F501" s="2"/>
      <c r="G501" s="2"/>
      <c r="H501" s="2"/>
      <c r="I501" s="2"/>
      <c r="J501" s="2"/>
      <c r="K501" s="2"/>
    </row>
    <row r="502" spans="2:11">
      <c r="B502" s="2"/>
      <c r="C502"/>
      <c r="D502"/>
      <c r="E502"/>
      <c r="F502" s="2"/>
      <c r="G502" s="2"/>
      <c r="H502" s="2"/>
      <c r="I502" s="2"/>
      <c r="J502" s="2"/>
      <c r="K502" s="2"/>
    </row>
    <row r="503" spans="2:11">
      <c r="B503" s="2"/>
      <c r="C503"/>
      <c r="D503"/>
      <c r="E503"/>
      <c r="F503" s="2"/>
      <c r="G503" s="2"/>
      <c r="H503" s="2"/>
      <c r="I503" s="2"/>
      <c r="J503" s="2"/>
      <c r="K503" s="2"/>
    </row>
    <row r="504" spans="2:11">
      <c r="B504" s="2"/>
      <c r="C504"/>
      <c r="D504"/>
      <c r="E504"/>
      <c r="F504" s="2"/>
      <c r="G504" s="2"/>
      <c r="H504" s="2"/>
      <c r="I504" s="2"/>
      <c r="J504" s="2"/>
      <c r="K504" s="2"/>
    </row>
    <row r="505" spans="2:11">
      <c r="B505" s="2"/>
      <c r="C505"/>
      <c r="D505"/>
      <c r="E505"/>
      <c r="F505" s="2"/>
      <c r="G505" s="2"/>
      <c r="H505" s="2"/>
      <c r="I505" s="2"/>
      <c r="J505" s="2"/>
      <c r="K505" s="2"/>
    </row>
    <row r="506" spans="2:11">
      <c r="B506" s="2"/>
      <c r="C506"/>
      <c r="D506"/>
      <c r="E506"/>
      <c r="F506" s="2"/>
      <c r="G506" s="2"/>
      <c r="H506" s="2"/>
      <c r="I506" s="2"/>
      <c r="J506" s="2"/>
      <c r="K506" s="2"/>
    </row>
    <row r="507" spans="2:11">
      <c r="B507" s="2"/>
      <c r="C507"/>
      <c r="D507"/>
      <c r="E507"/>
      <c r="F507" s="2"/>
      <c r="G507" s="2"/>
      <c r="H507" s="2"/>
      <c r="I507" s="2"/>
      <c r="J507" s="2"/>
      <c r="K507" s="2"/>
    </row>
    <row r="508" spans="2:11">
      <c r="B508" s="2"/>
      <c r="C508"/>
      <c r="D508"/>
      <c r="E508"/>
      <c r="F508" s="2"/>
      <c r="G508" s="2"/>
      <c r="H508" s="2"/>
      <c r="I508" s="2"/>
      <c r="J508" s="2"/>
      <c r="K508" s="2"/>
    </row>
    <row r="509" spans="2:11">
      <c r="B509" s="2"/>
      <c r="C509"/>
      <c r="D509"/>
      <c r="E509"/>
      <c r="F509" s="2"/>
      <c r="G509" s="2"/>
      <c r="H509" s="2"/>
      <c r="I509" s="2"/>
      <c r="J509" s="2"/>
      <c r="K509" s="2"/>
    </row>
    <row r="510" spans="2:11">
      <c r="B510" s="2"/>
      <c r="C510"/>
      <c r="D510"/>
      <c r="E510"/>
      <c r="F510" s="2"/>
      <c r="G510" s="2"/>
      <c r="H510" s="2"/>
      <c r="I510" s="2"/>
      <c r="J510" s="2"/>
      <c r="K510" s="2"/>
    </row>
    <row r="511" spans="2:11">
      <c r="B511" s="2"/>
      <c r="C511"/>
      <c r="D511"/>
      <c r="E511"/>
      <c r="F511" s="2"/>
      <c r="G511" s="2"/>
      <c r="H511" s="2"/>
      <c r="I511" s="2"/>
      <c r="J511" s="2"/>
      <c r="K511" s="2"/>
    </row>
    <row r="512" spans="2:11">
      <c r="B512" s="2"/>
      <c r="C512"/>
      <c r="D512"/>
      <c r="E512"/>
      <c r="F512" s="2"/>
      <c r="G512" s="2"/>
      <c r="H512" s="2"/>
      <c r="I512" s="2"/>
      <c r="J512" s="2"/>
      <c r="K512" s="2"/>
    </row>
    <row r="513" spans="2:11">
      <c r="B513" s="2"/>
      <c r="C513"/>
      <c r="D513"/>
      <c r="E513"/>
      <c r="F513" s="2"/>
      <c r="G513" s="2"/>
      <c r="H513" s="2"/>
      <c r="I513" s="2"/>
      <c r="J513" s="2"/>
      <c r="K513" s="2"/>
    </row>
    <row r="514" spans="2:11">
      <c r="B514" s="2"/>
      <c r="C514"/>
      <c r="D514"/>
      <c r="E514"/>
      <c r="F514" s="2"/>
      <c r="G514" s="2"/>
      <c r="H514" s="2"/>
      <c r="I514" s="2"/>
      <c r="J514" s="2"/>
      <c r="K514" s="2"/>
    </row>
    <row r="515" spans="2:11">
      <c r="B515" s="2"/>
      <c r="C515"/>
      <c r="D515"/>
      <c r="E515"/>
      <c r="F515" s="2"/>
      <c r="G515" s="2"/>
      <c r="H515" s="2"/>
      <c r="I515" s="2"/>
      <c r="J515" s="2"/>
      <c r="K515" s="2"/>
    </row>
    <row r="516" spans="2:11">
      <c r="B516" s="2"/>
      <c r="C516"/>
      <c r="D516"/>
      <c r="E516"/>
      <c r="F516" s="2"/>
      <c r="G516" s="2"/>
      <c r="H516" s="2"/>
      <c r="I516" s="2"/>
      <c r="J516" s="2"/>
      <c r="K516" s="2"/>
    </row>
    <row r="517" spans="2:11">
      <c r="B517" s="2"/>
      <c r="C517"/>
      <c r="D517"/>
      <c r="E517"/>
      <c r="F517" s="2"/>
      <c r="G517" s="2"/>
      <c r="H517" s="2"/>
      <c r="I517" s="2"/>
      <c r="J517" s="2"/>
      <c r="K517" s="2"/>
    </row>
    <row r="518" spans="2:11">
      <c r="B518" s="2"/>
      <c r="C518"/>
      <c r="D518"/>
      <c r="E518"/>
      <c r="F518" s="2"/>
      <c r="G518" s="2"/>
      <c r="H518" s="2"/>
      <c r="I518" s="2"/>
      <c r="J518" s="2"/>
      <c r="K518" s="2"/>
    </row>
    <row r="519" spans="2:11">
      <c r="B519" s="2"/>
      <c r="C519"/>
      <c r="D519"/>
      <c r="E519"/>
      <c r="F519" s="2"/>
      <c r="G519" s="2"/>
      <c r="H519" s="2"/>
      <c r="I519" s="2"/>
      <c r="J519" s="2"/>
      <c r="K519" s="2"/>
    </row>
    <row r="520" spans="2:11">
      <c r="B520" s="2"/>
      <c r="C520"/>
      <c r="D520"/>
      <c r="E520"/>
      <c r="F520" s="2"/>
      <c r="G520" s="2"/>
      <c r="H520" s="2"/>
      <c r="I520" s="2"/>
      <c r="J520" s="2"/>
      <c r="K520" s="2"/>
    </row>
    <row r="521" spans="2:11">
      <c r="B521" s="2"/>
      <c r="C521"/>
      <c r="D521"/>
      <c r="E521"/>
      <c r="F521" s="2"/>
      <c r="G521" s="2"/>
      <c r="H521" s="2"/>
      <c r="I521" s="2"/>
      <c r="J521" s="2"/>
      <c r="K521" s="2"/>
    </row>
    <row r="522" spans="2:11">
      <c r="B522" s="2"/>
      <c r="C522"/>
      <c r="D522"/>
      <c r="E522"/>
      <c r="F522" s="2"/>
      <c r="G522" s="2"/>
      <c r="H522" s="2"/>
      <c r="I522" s="2"/>
      <c r="J522" s="2"/>
      <c r="K522" s="2"/>
    </row>
    <row r="523" spans="2:11">
      <c r="B523" s="2"/>
      <c r="C523"/>
      <c r="D523"/>
      <c r="E523"/>
      <c r="F523" s="2"/>
      <c r="G523" s="2"/>
      <c r="H523" s="2"/>
      <c r="I523" s="2"/>
      <c r="J523" s="2"/>
      <c r="K523" s="2"/>
    </row>
    <row r="524" spans="2:11">
      <c r="B524" s="2"/>
      <c r="C524"/>
      <c r="D524"/>
      <c r="E524"/>
      <c r="F524" s="2"/>
      <c r="G524" s="2"/>
      <c r="H524" s="2"/>
      <c r="I524" s="2"/>
      <c r="J524" s="2"/>
      <c r="K524" s="2"/>
    </row>
    <row r="525" spans="2:11">
      <c r="B525" s="2"/>
      <c r="C525"/>
      <c r="D525"/>
      <c r="E525"/>
      <c r="F525" s="2"/>
      <c r="G525" s="2"/>
      <c r="H525" s="2"/>
      <c r="I525" s="2"/>
      <c r="J525" s="2"/>
      <c r="K525" s="2"/>
    </row>
    <row r="526" spans="2:11">
      <c r="B526" s="2"/>
      <c r="C526"/>
      <c r="D526"/>
      <c r="E526"/>
      <c r="F526" s="2"/>
      <c r="G526" s="2"/>
      <c r="H526" s="2"/>
      <c r="I526" s="2"/>
      <c r="J526" s="2"/>
      <c r="K526" s="2"/>
    </row>
    <row r="527" spans="2:11">
      <c r="B527" s="2"/>
      <c r="C527"/>
      <c r="D527"/>
      <c r="E527"/>
      <c r="F527" s="2"/>
      <c r="G527" s="2"/>
      <c r="H527" s="2"/>
      <c r="I527" s="2"/>
      <c r="J527" s="2"/>
      <c r="K527" s="2"/>
    </row>
    <row r="528" spans="2:11">
      <c r="B528" s="2"/>
      <c r="C528"/>
      <c r="D528"/>
      <c r="E528"/>
      <c r="F528" s="2"/>
      <c r="G528" s="2"/>
      <c r="H528" s="2"/>
      <c r="I528" s="2"/>
      <c r="J528" s="2"/>
      <c r="K528" s="2"/>
    </row>
    <row r="529" spans="2:11">
      <c r="B529" s="2"/>
      <c r="C529"/>
      <c r="D529"/>
      <c r="E529"/>
      <c r="F529" s="2"/>
      <c r="G529" s="2"/>
      <c r="H529" s="2"/>
      <c r="I529" s="2"/>
      <c r="J529" s="2"/>
      <c r="K529" s="2"/>
    </row>
    <row r="530" spans="2:11">
      <c r="B530" s="2"/>
      <c r="C530"/>
      <c r="D530"/>
      <c r="E530"/>
      <c r="F530" s="2"/>
      <c r="G530" s="2"/>
      <c r="H530" s="2"/>
      <c r="I530" s="2"/>
      <c r="J530" s="2"/>
      <c r="K530" s="2"/>
    </row>
    <row r="531" spans="2:11">
      <c r="B531" s="2"/>
      <c r="C531"/>
      <c r="D531"/>
      <c r="E531"/>
      <c r="F531" s="2"/>
      <c r="G531" s="2"/>
      <c r="H531" s="2"/>
      <c r="I531" s="2"/>
      <c r="J531" s="2"/>
      <c r="K531" s="2"/>
    </row>
    <row r="532" spans="2:11">
      <c r="B532" s="2"/>
      <c r="C532"/>
      <c r="D532"/>
      <c r="E532"/>
      <c r="F532" s="2"/>
      <c r="G532" s="2"/>
      <c r="H532" s="2"/>
      <c r="I532" s="2"/>
      <c r="J532" s="2"/>
      <c r="K532" s="2"/>
    </row>
    <row r="533" spans="2:11">
      <c r="B533" s="2"/>
      <c r="C533"/>
      <c r="D533"/>
      <c r="E533"/>
      <c r="F533" s="2"/>
      <c r="G533" s="2"/>
      <c r="H533" s="2"/>
      <c r="I533" s="2"/>
      <c r="J533" s="2"/>
      <c r="K533" s="2"/>
    </row>
    <row r="534" spans="2:11">
      <c r="B534" s="2"/>
      <c r="C534"/>
      <c r="D534"/>
      <c r="E534"/>
      <c r="F534" s="2"/>
      <c r="G534" s="2"/>
      <c r="H534" s="2"/>
      <c r="I534" s="2"/>
      <c r="J534" s="2"/>
      <c r="K534" s="2"/>
    </row>
    <row r="535" spans="2:11">
      <c r="B535" s="2"/>
      <c r="C535"/>
      <c r="D535"/>
      <c r="E535"/>
      <c r="F535" s="2"/>
      <c r="G535" s="2"/>
      <c r="H535" s="2"/>
      <c r="I535" s="2"/>
      <c r="J535" s="2"/>
      <c r="K535" s="2"/>
    </row>
    <row r="536" spans="2:11">
      <c r="B536" s="2"/>
      <c r="C536"/>
      <c r="D536"/>
      <c r="E536"/>
      <c r="F536" s="2"/>
      <c r="G536" s="2"/>
      <c r="H536" s="2"/>
      <c r="I536" s="2"/>
      <c r="J536" s="2"/>
      <c r="K536" s="2"/>
    </row>
    <row r="537" spans="2:11">
      <c r="B537" s="2"/>
      <c r="C537"/>
      <c r="D537"/>
      <c r="E537"/>
      <c r="F537" s="2"/>
      <c r="G537" s="2"/>
      <c r="H537" s="2"/>
      <c r="I537" s="2"/>
      <c r="J537" s="2"/>
      <c r="K537" s="2"/>
    </row>
    <row r="538" spans="2:11">
      <c r="B538" s="2"/>
      <c r="C538"/>
      <c r="D538"/>
      <c r="E538"/>
      <c r="F538" s="2"/>
      <c r="G538" s="2"/>
      <c r="H538" s="2"/>
      <c r="I538" s="2"/>
      <c r="J538" s="2"/>
      <c r="K538" s="2"/>
    </row>
    <row r="539" spans="2:11">
      <c r="B539" s="2"/>
      <c r="C539"/>
      <c r="D539"/>
      <c r="E539"/>
      <c r="F539" s="2"/>
      <c r="G539" s="2"/>
      <c r="H539" s="2"/>
      <c r="I539" s="2"/>
      <c r="J539" s="2"/>
      <c r="K539" s="2"/>
    </row>
    <row r="540" spans="2:11">
      <c r="B540" s="2"/>
      <c r="C540"/>
      <c r="D540"/>
      <c r="E540"/>
      <c r="F540" s="2"/>
      <c r="G540" s="2"/>
      <c r="H540" s="2"/>
      <c r="I540" s="2"/>
      <c r="J540" s="2"/>
      <c r="K540" s="2"/>
    </row>
    <row r="541" spans="2:11">
      <c r="B541" s="2"/>
      <c r="C541"/>
      <c r="D541"/>
      <c r="E541"/>
      <c r="F541" s="2"/>
      <c r="G541" s="2"/>
      <c r="H541" s="2"/>
      <c r="I541" s="2"/>
      <c r="J541" s="2"/>
      <c r="K541" s="2"/>
    </row>
    <row r="542" spans="2:11">
      <c r="B542" s="2"/>
      <c r="C542"/>
      <c r="D542"/>
      <c r="E542"/>
      <c r="F542" s="2"/>
      <c r="G542" s="2"/>
      <c r="H542" s="2"/>
      <c r="I542" s="2"/>
      <c r="J542" s="2"/>
      <c r="K542" s="2"/>
    </row>
    <row r="543" spans="2:11">
      <c r="B543" s="2"/>
      <c r="C543"/>
      <c r="D543"/>
      <c r="E543"/>
      <c r="F543" s="2"/>
      <c r="G543" s="2"/>
      <c r="H543" s="2"/>
      <c r="I543" s="2"/>
      <c r="J543" s="2"/>
      <c r="K543" s="2"/>
    </row>
    <row r="544" spans="2:11">
      <c r="B544" s="2"/>
      <c r="C544"/>
      <c r="D544"/>
      <c r="E544"/>
      <c r="F544" s="2"/>
      <c r="G544" s="2"/>
      <c r="H544" s="2"/>
      <c r="I544" s="2"/>
      <c r="J544" s="2"/>
      <c r="K544" s="2"/>
    </row>
    <row r="545" spans="2:11">
      <c r="B545" s="2"/>
      <c r="C545"/>
      <c r="D545"/>
      <c r="E545"/>
      <c r="F545" s="2"/>
      <c r="G545" s="2"/>
      <c r="H545" s="2"/>
      <c r="I545" s="2"/>
      <c r="J545" s="2"/>
      <c r="K545" s="2"/>
    </row>
    <row r="546" spans="2:11">
      <c r="B546" s="2"/>
      <c r="C546"/>
      <c r="D546"/>
      <c r="E546"/>
      <c r="F546" s="2"/>
      <c r="G546" s="2"/>
      <c r="H546" s="2"/>
      <c r="I546" s="2"/>
      <c r="J546" s="2"/>
      <c r="K546" s="2"/>
    </row>
    <row r="547" spans="2:11">
      <c r="B547" s="2"/>
      <c r="C547"/>
      <c r="D547"/>
      <c r="E547"/>
      <c r="F547" s="2"/>
      <c r="G547" s="2"/>
      <c r="H547" s="2"/>
      <c r="I547" s="2"/>
      <c r="J547" s="2"/>
      <c r="K547" s="2"/>
    </row>
    <row r="548" spans="2:11">
      <c r="B548" s="2"/>
      <c r="C548"/>
      <c r="D548"/>
      <c r="E548"/>
      <c r="F548" s="2"/>
      <c r="G548" s="2"/>
      <c r="H548" s="2"/>
      <c r="I548" s="2"/>
      <c r="J548" s="2"/>
      <c r="K548" s="2"/>
    </row>
    <row r="549" spans="2:11">
      <c r="B549" s="2"/>
      <c r="C549"/>
      <c r="D549"/>
      <c r="E549"/>
      <c r="F549" s="2"/>
      <c r="G549" s="2"/>
      <c r="H549" s="2"/>
      <c r="I549" s="2"/>
      <c r="J549" s="2"/>
      <c r="K549" s="2"/>
    </row>
    <row r="550" spans="2:11">
      <c r="B550" s="2"/>
      <c r="C550"/>
      <c r="D550"/>
      <c r="E550"/>
      <c r="F550" s="2"/>
      <c r="G550" s="2"/>
      <c r="H550" s="2"/>
      <c r="I550" s="2"/>
      <c r="J550" s="2"/>
      <c r="K550" s="2"/>
    </row>
    <row r="551" spans="2:11">
      <c r="B551" s="2"/>
      <c r="C551"/>
      <c r="D551"/>
      <c r="E551"/>
      <c r="F551" s="2"/>
      <c r="G551" s="2"/>
      <c r="H551" s="2"/>
      <c r="I551" s="2"/>
      <c r="J551" s="2"/>
      <c r="K551" s="2"/>
    </row>
    <row r="552" spans="2:11">
      <c r="B552" s="2"/>
      <c r="C552"/>
      <c r="D552"/>
      <c r="E552"/>
      <c r="F552" s="2"/>
      <c r="G552" s="2"/>
      <c r="H552" s="2"/>
      <c r="I552" s="2"/>
      <c r="J552" s="2"/>
      <c r="K552" s="2"/>
    </row>
    <row r="553" spans="2:11">
      <c r="B553" s="2"/>
      <c r="C553"/>
      <c r="D553"/>
      <c r="E553"/>
      <c r="F553" s="2"/>
      <c r="G553" s="2"/>
      <c r="H553" s="2"/>
      <c r="I553" s="2"/>
      <c r="J553" s="2"/>
      <c r="K553" s="2"/>
    </row>
    <row r="554" spans="2:11">
      <c r="B554" s="2"/>
      <c r="C554"/>
      <c r="D554"/>
      <c r="E554"/>
      <c r="F554" s="2"/>
      <c r="G554" s="2"/>
      <c r="H554" s="2"/>
      <c r="I554" s="2"/>
      <c r="J554" s="2"/>
      <c r="K554" s="2"/>
    </row>
    <row r="555" spans="2:11">
      <c r="B555" s="2"/>
      <c r="C555"/>
      <c r="D555"/>
      <c r="E555"/>
      <c r="F555" s="2"/>
      <c r="G555" s="2"/>
      <c r="H555" s="2"/>
      <c r="I555" s="2"/>
      <c r="J555" s="2"/>
      <c r="K555" s="2"/>
    </row>
    <row r="556" spans="2:11">
      <c r="B556" s="2"/>
      <c r="C556"/>
      <c r="D556"/>
      <c r="E556"/>
      <c r="F556" s="2"/>
      <c r="G556" s="2"/>
      <c r="H556" s="2"/>
      <c r="I556" s="2"/>
      <c r="J556" s="2"/>
      <c r="K556" s="2"/>
    </row>
    <row r="557" spans="2:11">
      <c r="B557" s="2"/>
      <c r="C557"/>
      <c r="D557"/>
      <c r="E557"/>
      <c r="F557" s="2"/>
      <c r="G557" s="2"/>
      <c r="H557" s="2"/>
      <c r="I557" s="2"/>
      <c r="J557" s="2"/>
      <c r="K557" s="2"/>
    </row>
    <row r="558" spans="2:11">
      <c r="B558" s="2"/>
      <c r="C558"/>
      <c r="D558"/>
      <c r="E558"/>
      <c r="F558" s="2"/>
      <c r="G558" s="2"/>
      <c r="H558" s="2"/>
      <c r="I558" s="2"/>
      <c r="J558" s="2"/>
      <c r="K558" s="2"/>
    </row>
    <row r="559" spans="2:11">
      <c r="B559" s="2"/>
      <c r="C559"/>
      <c r="D559"/>
      <c r="E559"/>
      <c r="F559" s="2"/>
      <c r="G559" s="2"/>
      <c r="H559" s="2"/>
      <c r="I559" s="2"/>
      <c r="J559" s="2"/>
      <c r="K559" s="2"/>
    </row>
    <row r="560" spans="2:11">
      <c r="B560" s="2"/>
      <c r="C560"/>
      <c r="D560"/>
      <c r="E560"/>
      <c r="F560" s="2"/>
      <c r="G560" s="2"/>
      <c r="H560" s="2"/>
      <c r="I560" s="2"/>
      <c r="J560" s="2"/>
      <c r="K560" s="2"/>
    </row>
    <row r="561" spans="2:11">
      <c r="B561" s="2"/>
      <c r="C561"/>
      <c r="D561"/>
      <c r="E561"/>
      <c r="F561" s="2"/>
      <c r="G561" s="2"/>
      <c r="H561" s="2"/>
      <c r="I561" s="2"/>
      <c r="J561" s="2"/>
      <c r="K561" s="2"/>
    </row>
    <row r="562" spans="2:11">
      <c r="B562" s="2"/>
      <c r="C562"/>
      <c r="D562"/>
      <c r="E562"/>
      <c r="F562" s="2"/>
      <c r="G562" s="2"/>
      <c r="H562" s="2"/>
      <c r="I562" s="2"/>
      <c r="J562" s="2"/>
      <c r="K562" s="2"/>
    </row>
    <row r="563" spans="2:11">
      <c r="B563" s="2"/>
      <c r="C563"/>
      <c r="D563"/>
      <c r="E563"/>
      <c r="F563" s="2"/>
      <c r="G563" s="2"/>
      <c r="H563" s="2"/>
      <c r="I563" s="2"/>
      <c r="J563" s="2"/>
      <c r="K563" s="2"/>
    </row>
    <row r="564" spans="2:11">
      <c r="B564" s="2"/>
      <c r="C564"/>
      <c r="D564"/>
      <c r="E564"/>
      <c r="F564" s="2"/>
      <c r="G564" s="2"/>
      <c r="H564" s="2"/>
      <c r="I564" s="2"/>
      <c r="J564" s="2"/>
      <c r="K564" s="2"/>
    </row>
    <row r="565" spans="2:11">
      <c r="B565" s="2"/>
      <c r="C565"/>
      <c r="D565"/>
      <c r="E565"/>
      <c r="F565" s="2"/>
      <c r="G565" s="2"/>
      <c r="H565" s="2"/>
      <c r="I565" s="2"/>
      <c r="J565" s="2"/>
      <c r="K565" s="2"/>
    </row>
    <row r="566" spans="2:11">
      <c r="B566" s="2"/>
      <c r="C566"/>
      <c r="D566"/>
      <c r="E566"/>
      <c r="F566" s="2"/>
      <c r="G566" s="2"/>
      <c r="H566" s="2"/>
      <c r="I566" s="2"/>
      <c r="J566" s="2"/>
      <c r="K566" s="2"/>
    </row>
    <row r="567" spans="2:11">
      <c r="B567" s="2"/>
      <c r="C567"/>
      <c r="D567"/>
      <c r="E567"/>
      <c r="F567" s="2"/>
      <c r="G567" s="2"/>
      <c r="H567" s="2"/>
      <c r="I567" s="2"/>
      <c r="J567" s="2"/>
      <c r="K567" s="2"/>
    </row>
    <row r="568" spans="2:11">
      <c r="B568" s="2"/>
      <c r="C568"/>
      <c r="D568"/>
      <c r="E568"/>
      <c r="F568" s="2"/>
      <c r="G568" s="2"/>
      <c r="H568" s="2"/>
      <c r="I568" s="2"/>
      <c r="J568" s="2"/>
      <c r="K568" s="2"/>
    </row>
    <row r="569" spans="2:11">
      <c r="B569" s="2"/>
      <c r="C569"/>
      <c r="D569"/>
      <c r="E569"/>
      <c r="F569" s="2"/>
      <c r="G569" s="2"/>
      <c r="H569" s="2"/>
      <c r="I569" s="2"/>
      <c r="J569" s="2"/>
      <c r="K569" s="2"/>
    </row>
    <row r="570" spans="2:11">
      <c r="B570" s="2"/>
      <c r="C570"/>
      <c r="D570"/>
      <c r="E570"/>
      <c r="F570" s="2"/>
      <c r="G570" s="2"/>
      <c r="H570" s="2"/>
      <c r="I570" s="2"/>
      <c r="J570" s="2"/>
      <c r="K570" s="2"/>
    </row>
    <row r="571" spans="2:11">
      <c r="B571" s="2"/>
      <c r="C571"/>
      <c r="D571"/>
      <c r="E571"/>
      <c r="F571" s="2"/>
      <c r="G571" s="2"/>
      <c r="H571" s="2"/>
      <c r="I571" s="2"/>
      <c r="J571" s="2"/>
      <c r="K571" s="2"/>
    </row>
    <row r="572" spans="2:11">
      <c r="B572" s="2"/>
      <c r="C572"/>
      <c r="D572"/>
      <c r="E572"/>
      <c r="F572" s="2"/>
      <c r="G572" s="2"/>
      <c r="H572" s="2"/>
      <c r="I572" s="2"/>
      <c r="J572" s="2"/>
      <c r="K572" s="2"/>
    </row>
    <row r="573" spans="2:11">
      <c r="B573" s="2"/>
      <c r="C573"/>
      <c r="D573"/>
      <c r="E573"/>
      <c r="F573" s="2"/>
      <c r="G573" s="2"/>
      <c r="H573" s="2"/>
      <c r="I573" s="2"/>
      <c r="J573" s="2"/>
      <c r="K573" s="2"/>
    </row>
    <row r="574" spans="2:11">
      <c r="B574" s="2"/>
      <c r="C574"/>
      <c r="D574"/>
      <c r="E574"/>
      <c r="F574" s="2"/>
      <c r="G574" s="2"/>
      <c r="H574" s="2"/>
      <c r="I574" s="2"/>
      <c r="J574" s="2"/>
      <c r="K574" s="2"/>
    </row>
    <row r="575" spans="2:11">
      <c r="B575" s="2"/>
      <c r="C575"/>
      <c r="D575"/>
      <c r="E575"/>
      <c r="F575" s="2"/>
      <c r="G575" s="2"/>
      <c r="H575" s="2"/>
      <c r="I575" s="2"/>
      <c r="J575" s="2"/>
      <c r="K575" s="2"/>
    </row>
    <row r="576" spans="2:11">
      <c r="B576" s="2"/>
      <c r="C576"/>
      <c r="D576"/>
      <c r="E576"/>
      <c r="F576" s="2"/>
      <c r="G576" s="2"/>
      <c r="H576" s="2"/>
      <c r="I576" s="2"/>
      <c r="J576" s="2"/>
      <c r="K576" s="2"/>
    </row>
    <row r="577" spans="2:11">
      <c r="B577" s="2"/>
      <c r="C577"/>
      <c r="D577"/>
      <c r="E577"/>
      <c r="F577" s="2"/>
      <c r="G577" s="2"/>
      <c r="H577" s="2"/>
      <c r="I577" s="2"/>
      <c r="J577" s="2"/>
      <c r="K577" s="2"/>
    </row>
    <row r="578" spans="2:11">
      <c r="B578" s="2"/>
      <c r="C578"/>
      <c r="D578"/>
      <c r="E578"/>
      <c r="F578" s="2"/>
      <c r="G578" s="2"/>
      <c r="H578" s="2"/>
      <c r="I578" s="2"/>
      <c r="J578" s="2"/>
      <c r="K578" s="2"/>
    </row>
    <row r="579" spans="2:11">
      <c r="B579" s="2"/>
      <c r="C579"/>
      <c r="D579"/>
      <c r="E579"/>
      <c r="F579" s="2"/>
      <c r="G579" s="2"/>
      <c r="H579" s="2"/>
      <c r="I579" s="2"/>
      <c r="J579" s="2"/>
      <c r="K579" s="2"/>
    </row>
    <row r="580" spans="2:11">
      <c r="B580" s="2"/>
      <c r="C580"/>
      <c r="D580"/>
      <c r="E580"/>
      <c r="F580" s="2"/>
      <c r="G580" s="2"/>
      <c r="H580" s="2"/>
      <c r="I580" s="2"/>
      <c r="J580" s="2"/>
      <c r="K580" s="2"/>
    </row>
    <row r="581" spans="2:11">
      <c r="B581" s="2"/>
      <c r="C581"/>
      <c r="D581"/>
      <c r="E581"/>
      <c r="F581" s="2"/>
      <c r="G581" s="2"/>
      <c r="H581" s="2"/>
      <c r="I581" s="2"/>
      <c r="J581" s="2"/>
      <c r="K581" s="2"/>
    </row>
    <row r="582" spans="2:11">
      <c r="B582" s="2"/>
      <c r="C582"/>
      <c r="D582"/>
      <c r="E582"/>
      <c r="F582" s="2"/>
      <c r="G582" s="2"/>
      <c r="H582" s="2"/>
      <c r="I582" s="2"/>
      <c r="J582" s="2"/>
      <c r="K582" s="2"/>
    </row>
    <row r="583" spans="2:11">
      <c r="B583" s="2"/>
      <c r="C583"/>
      <c r="D583"/>
      <c r="E583"/>
      <c r="F583" s="2"/>
      <c r="G583" s="2"/>
      <c r="H583" s="2"/>
      <c r="I583" s="2"/>
      <c r="J583" s="2"/>
      <c r="K583" s="2"/>
    </row>
    <row r="584" spans="2:11">
      <c r="B584" s="2"/>
      <c r="C584"/>
      <c r="D584"/>
      <c r="E584"/>
      <c r="F584" s="2"/>
      <c r="G584" s="2"/>
      <c r="H584" s="2"/>
      <c r="I584" s="2"/>
      <c r="J584" s="2"/>
      <c r="K584" s="2"/>
    </row>
  </sheetData>
  <phoneticPr fontId="3" type="noConversion"/>
  <conditionalFormatting sqref="A1:A1048576">
    <cfRule type="duplicateValues" dxfId="33" priority="5"/>
  </conditionalFormatting>
  <conditionalFormatting sqref="A2:A202">
    <cfRule type="duplicateValues" dxfId="32" priority="12"/>
    <cfRule type="duplicateValues" dxfId="31" priority="13"/>
    <cfRule type="duplicateValues" dxfId="30" priority="14"/>
  </conditionalFormatting>
  <conditionalFormatting sqref="I225:I226">
    <cfRule type="containsText" dxfId="29" priority="2" operator="containsText" text="FALSE">
      <formula>NOT(ISERROR(SEARCH("FALSE",I225)))</formula>
    </cfRule>
  </conditionalFormatting>
  <pageMargins left="0.7" right="0.7" top="0.75" bottom="0.75" header="0.3" footer="0.3"/>
  <pageSetup orientation="portrait" horizontalDpi="300" verticalDpi="300"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BAD9F795556284CA59AC1EDC0DF7BB7" ma:contentTypeVersion="20" ma:contentTypeDescription="Create a new document." ma:contentTypeScope="" ma:versionID="d35edbd63cfbbf48e9457ecf3e441306">
  <xsd:schema xmlns:xsd="http://www.w3.org/2001/XMLSchema" xmlns:xs="http://www.w3.org/2001/XMLSchema" xmlns:p="http://schemas.microsoft.com/office/2006/metadata/properties" xmlns:ns2="50cb2b81-72c3-4330-842c-8ed5229296e9" xmlns:ns3="cabb58a8-085e-48fa-8dc0-c9119a3dec5d" targetNamespace="http://schemas.microsoft.com/office/2006/metadata/properties" ma:root="true" ma:fieldsID="483b506176ec9936e439e4087efdc4a1" ns2:_="" ns3:_="">
    <xsd:import namespace="50cb2b81-72c3-4330-842c-8ed5229296e9"/>
    <xsd:import namespace="cabb58a8-085e-48fa-8dc0-c9119a3dec5d"/>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DateTaken" minOccurs="0"/>
                <xsd:element ref="ns3:SharedWithUsers" minOccurs="0"/>
                <xsd:element ref="ns3:SharedWithDetails" minOccurs="0"/>
                <xsd:element ref="ns2:MediaServiceLocation" minOccurs="0"/>
                <xsd:element ref="ns2:MediaServiceEventHashCode" minOccurs="0"/>
                <xsd:element ref="ns2:MediaServiceGenerationTime"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Tim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0cb2b81-72c3-4330-842c-8ed5229296e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5" nillable="true" ma:displayName="MediaServiceLocation" ma:internalName="MediaServiceLocation"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6ab2832-64a0-42a8-aa14-5406f91faab9" ma:termSetId="09814cd3-568e-fe90-9814-8d621ff8fb84" ma:anchorId="fba54fb3-c3e1-fe81-a776-ca4b69148c4d" ma:open="true" ma:isKeyword="false">
      <xsd:complexType>
        <xsd:sequence>
          <xsd:element ref="pc:Terms" minOccurs="0" maxOccurs="1"/>
        </xsd:sequence>
      </xsd:complexType>
    </xsd:element>
    <xsd:element name="Time" ma:index="24" nillable="true" ma:displayName="Time" ma:format="DateOnly" ma:internalName="Time">
      <xsd:simpleType>
        <xsd:restriction base="dms:DateTime"/>
      </xsd:simple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abb58a8-085e-48fa-8dc0-c9119a3dec5d"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0ebd04b-3ec7-49f3-9de7-f08f4045e87f}" ma:internalName="TaxCatchAll" ma:showField="CatchAllData" ma:web="cabb58a8-085e-48fa-8dc0-c9119a3dec5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cabb58a8-085e-48fa-8dc0-c9119a3dec5d" xsi:nil="true"/>
    <lcf76f155ced4ddcb4097134ff3c332f xmlns="50cb2b81-72c3-4330-842c-8ed5229296e9">
      <Terms xmlns="http://schemas.microsoft.com/office/infopath/2007/PartnerControls"/>
    </lcf76f155ced4ddcb4097134ff3c332f>
    <Time xmlns="50cb2b81-72c3-4330-842c-8ed5229296e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A6DEE9A-82E5-456E-BCA5-F340A918A427}"/>
</file>

<file path=customXml/itemProps2.xml><?xml version="1.0" encoding="utf-8"?>
<ds:datastoreItem xmlns:ds="http://schemas.openxmlformats.org/officeDocument/2006/customXml" ds:itemID="{3804497C-B263-4A31-A231-C25771B7D1E5}"/>
</file>

<file path=customXml/itemProps3.xml><?xml version="1.0" encoding="utf-8"?>
<ds:datastoreItem xmlns:ds="http://schemas.openxmlformats.org/officeDocument/2006/customXml" ds:itemID="{CFAC86D6-0C5C-4FDC-BCA7-0A4C1706CA55}"/>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nathon Brooks</dc:creator>
  <cp:keywords/>
  <dc:description/>
  <cp:lastModifiedBy>Miguel Angel Rincones Salinas (Consultant)</cp:lastModifiedBy>
  <cp:revision/>
  <dcterms:created xsi:type="dcterms:W3CDTF">2024-08-09T06:39:03Z</dcterms:created>
  <dcterms:modified xsi:type="dcterms:W3CDTF">2025-06-21T06:15: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b41c926-a14a-41de-ac3f-1745125a8630_Enabled">
    <vt:lpwstr>true</vt:lpwstr>
  </property>
  <property fmtid="{D5CDD505-2E9C-101B-9397-08002B2CF9AE}" pid="3" name="MSIP_Label_2b41c926-a14a-41de-ac3f-1745125a8630_SetDate">
    <vt:lpwstr>2024-08-09T09:44:59Z</vt:lpwstr>
  </property>
  <property fmtid="{D5CDD505-2E9C-101B-9397-08002B2CF9AE}" pid="4" name="MSIP_Label_2b41c926-a14a-41de-ac3f-1745125a8630_Method">
    <vt:lpwstr>Standard</vt:lpwstr>
  </property>
  <property fmtid="{D5CDD505-2E9C-101B-9397-08002B2CF9AE}" pid="5" name="MSIP_Label_2b41c926-a14a-41de-ac3f-1745125a8630_Name">
    <vt:lpwstr>OFFICIAL USE ONLY</vt:lpwstr>
  </property>
  <property fmtid="{D5CDD505-2E9C-101B-9397-08002B2CF9AE}" pid="6" name="MSIP_Label_2b41c926-a14a-41de-ac3f-1745125a8630_SiteId">
    <vt:lpwstr>31ea652b-27c2-4f52-9f81-91ce42d48e6f</vt:lpwstr>
  </property>
  <property fmtid="{D5CDD505-2E9C-101B-9397-08002B2CF9AE}" pid="7" name="MSIP_Label_2b41c926-a14a-41de-ac3f-1745125a8630_ActionId">
    <vt:lpwstr>42919b4d-b873-497a-b8ff-7c4458834d1b</vt:lpwstr>
  </property>
  <property fmtid="{D5CDD505-2E9C-101B-9397-08002B2CF9AE}" pid="8" name="MSIP_Label_2b41c926-a14a-41de-ac3f-1745125a8630_ContentBits">
    <vt:lpwstr>1</vt:lpwstr>
  </property>
  <property fmtid="{D5CDD505-2E9C-101B-9397-08002B2CF9AE}" pid="9" name="{A44787D4-0540-4523-9961-78E4036D8C6D}">
    <vt:lpwstr>{93434A0A-46AB-485B-B296-C250F0456938}</vt:lpwstr>
  </property>
  <property fmtid="{D5CDD505-2E9C-101B-9397-08002B2CF9AE}" pid="10" name="ContentTypeId">
    <vt:lpwstr>0x010100CBAD9F795556284CA59AC1EDC0DF7BB7</vt:lpwstr>
  </property>
  <property fmtid="{D5CDD505-2E9C-101B-9397-08002B2CF9AE}" pid="11" name="MediaServiceImageTags">
    <vt:lpwstr/>
  </property>
</Properties>
</file>